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0_共通\40_実績報告・確定検査\!work\yanai\様式改修用\8次\柳井作業中\"/>
    </mc:Choice>
  </mc:AlternateContent>
  <xr:revisionPtr revIDLastSave="0" documentId="13_ncr:1_{5F6C17C1-FEEA-4B59-A100-ADAC2515BC6C}" xr6:coauthVersionLast="47" xr6:coauthVersionMax="47" xr10:uidLastSave="{00000000-0000-0000-0000-000000000000}"/>
  <workbookProtection workbookAlgorithmName="SHA-512" workbookHashValue="ThFDJu8LijNxQpgSJOLmDKMAOUSj8A0NMWy7j2Jv/HjBUm7hel56IJLwyFOuSjpgufhiEefjBrxcmjTGRFMLTw==" workbookSaltValue="I+5ZmUpJoQfBh1ZI/j8BBw==" workbookSpinCount="100000" lockStructure="1"/>
  <bookViews>
    <workbookView xWindow="-45" yWindow="-16320" windowWidth="29040" windowHeight="15840" tabRatio="982" xr2:uid="{5A499A44-2F57-466B-86FC-0D244287B364}"/>
  </bookViews>
  <sheets>
    <sheet name="様式第5-3-7_選定理由書【1枚目】" sheetId="1" r:id="rId1"/>
    <sheet name="様式第5-3-7_選定理由書【2枚目】" sheetId="11" r:id="rId2"/>
    <sheet name="様式第5-3-7_選定理由書【3枚目】" sheetId="12" r:id="rId3"/>
    <sheet name="様式第5-3-7_選定理由書【4枚目】" sheetId="13" r:id="rId4"/>
    <sheet name="様式第5-3-7_選定理由書【5枚目】" sheetId="14" r:id="rId5"/>
    <sheet name="様式第5-3-7_選定理由書【6枚目】" sheetId="15" r:id="rId6"/>
    <sheet name="様式第5-3-7_選定理由書【7枚目】 " sheetId="16" r:id="rId7"/>
    <sheet name="様式第5-3-7_選定理由書【8枚目】 " sheetId="17" r:id="rId8"/>
    <sheet name="様式第5-3-7_選定理由書【9枚目】 " sheetId="18" r:id="rId9"/>
    <sheet name="様式第5-3-7_選定理由書【10枚目】 " sheetId="19" r:id="rId10"/>
  </sheets>
  <externalReferences>
    <externalReference r:id="rId11"/>
    <externalReference r:id="rId12"/>
    <externalReference r:id="rId13"/>
    <externalReference r:id="rId14"/>
  </externalReferences>
  <definedNames>
    <definedName name="_Order1" hidden="1">255</definedName>
    <definedName name="_Order2" hidden="1">0</definedName>
    <definedName name="_Regression_X" localSheetId="9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regression_xx" localSheetId="9" hidden="1">#REF!</definedName>
    <definedName name="_regression_xx" localSheetId="0" hidden="1">#REF!</definedName>
    <definedName name="_regression_xx" localSheetId="1" hidden="1">#REF!</definedName>
    <definedName name="_regression_xx" localSheetId="2" hidden="1">#REF!</definedName>
    <definedName name="_regression_xx" localSheetId="3" hidden="1">#REF!</definedName>
    <definedName name="_regression_xx" localSheetId="4" hidden="1">#REF!</definedName>
    <definedName name="_regression_xx" localSheetId="5" hidden="1">#REF!</definedName>
    <definedName name="_regression_xx" localSheetId="6" hidden="1">#REF!</definedName>
    <definedName name="_regression_xx" localSheetId="7" hidden="1">#REF!</definedName>
    <definedName name="_regression_xx" localSheetId="8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9">'様式第5-3-7_選定理由書【10枚目】 '!$A$1:$S$51</definedName>
    <definedName name="_xlnm.Print_Area" localSheetId="0">'様式第5-3-7_選定理由書【1枚目】'!$A$1:$S$51</definedName>
    <definedName name="_xlnm.Print_Area" localSheetId="1">'様式第5-3-7_選定理由書【2枚目】'!$A$1:$S$51</definedName>
    <definedName name="_xlnm.Print_Area" localSheetId="2">'様式第5-3-7_選定理由書【3枚目】'!$A$1:$S$51</definedName>
    <definedName name="_xlnm.Print_Area" localSheetId="3">'様式第5-3-7_選定理由書【4枚目】'!$A$1:$S$51</definedName>
    <definedName name="_xlnm.Print_Area" localSheetId="4">'様式第5-3-7_選定理由書【5枚目】'!$A$1:$S$51</definedName>
    <definedName name="_xlnm.Print_Area" localSheetId="5">'様式第5-3-7_選定理由書【6枚目】'!$A$1:$S$51</definedName>
    <definedName name="_xlnm.Print_Area" localSheetId="6">'様式第5-3-7_選定理由書【7枚目】 '!$A$1:$S$51</definedName>
    <definedName name="_xlnm.Print_Area" localSheetId="7">'様式第5-3-7_選定理由書【8枚目】 '!$A$1:$S$51</definedName>
    <definedName name="_xlnm.Print_Area" localSheetId="8">'様式第5-3-7_選定理由書【9枚目】 '!$A$1:$S$51</definedName>
    <definedName name="ｑ" localSheetId="9" hidden="1">#REF!</definedName>
    <definedName name="ｑ" localSheetId="0" hidden="1">#REF!</definedName>
    <definedName name="ｑ" localSheetId="1" hidden="1">#REF!</definedName>
    <definedName name="ｑ" localSheetId="2" hidden="1">#REF!</definedName>
    <definedName name="ｑ" localSheetId="3" hidden="1">#REF!</definedName>
    <definedName name="ｑ" localSheetId="4" hidden="1">#REF!</definedName>
    <definedName name="ｑ" localSheetId="5" hidden="1">#REF!</definedName>
    <definedName name="ｑ" localSheetId="6" hidden="1">#REF!</definedName>
    <definedName name="ｑ" localSheetId="7" hidden="1">#REF!</definedName>
    <definedName name="ｑ" localSheetId="8" hidden="1">#REF!</definedName>
    <definedName name="ｑ" hidden="1">#REF!</definedName>
    <definedName name="RD検証" localSheetId="9" hidden="1">#REF!</definedName>
    <definedName name="RD検証" localSheetId="0" hidden="1">#REF!</definedName>
    <definedName name="RD検証" localSheetId="1" hidden="1">#REF!</definedName>
    <definedName name="RD検証" localSheetId="2" hidden="1">#REF!</definedName>
    <definedName name="RD検証" localSheetId="3" hidden="1">#REF!</definedName>
    <definedName name="RD検証" localSheetId="4" hidden="1">#REF!</definedName>
    <definedName name="RD検証" localSheetId="5" hidden="1">#REF!</definedName>
    <definedName name="RD検証" localSheetId="6" hidden="1">#REF!</definedName>
    <definedName name="RD検証" localSheetId="7" hidden="1">#REF!</definedName>
    <definedName name="RD検証" localSheetId="8" hidden="1">#REF!</definedName>
    <definedName name="RD検証" hidden="1">#REF!</definedName>
    <definedName name="rerere" localSheetId="9" hidden="1">#REF!</definedName>
    <definedName name="rerere" localSheetId="0" hidden="1">#REF!</definedName>
    <definedName name="rerere" localSheetId="1" hidden="1">#REF!</definedName>
    <definedName name="rerere" localSheetId="2" hidden="1">#REF!</definedName>
    <definedName name="rerere" localSheetId="3" hidden="1">#REF!</definedName>
    <definedName name="rerere" localSheetId="4" hidden="1">#REF!</definedName>
    <definedName name="rerere" localSheetId="5" hidden="1">#REF!</definedName>
    <definedName name="rerere" localSheetId="6" hidden="1">#REF!</definedName>
    <definedName name="rerere" localSheetId="7" hidden="1">#REF!</definedName>
    <definedName name="rerere" localSheetId="8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localSheetId="9" hidden="1">#REF!</definedName>
    <definedName name="XRefPaste30Row" localSheetId="0" hidden="1">#REF!</definedName>
    <definedName name="XRefPaste30Row" localSheetId="1" hidden="1">#REF!</definedName>
    <definedName name="XRefPaste30Row" localSheetId="2" hidden="1">#REF!</definedName>
    <definedName name="XRefPaste30Row" localSheetId="3" hidden="1">#REF!</definedName>
    <definedName name="XRefPaste30Row" localSheetId="4" hidden="1">#REF!</definedName>
    <definedName name="XRefPaste30Row" localSheetId="5" hidden="1">#REF!</definedName>
    <definedName name="XRefPaste30Row" localSheetId="6" hidden="1">#REF!</definedName>
    <definedName name="XRefPaste30Row" localSheetId="7" hidden="1">#REF!</definedName>
    <definedName name="XRefPaste30Row" localSheetId="8" hidden="1">#REF!</definedName>
    <definedName name="XRefPaste30Row" hidden="1">#REF!</definedName>
    <definedName name="XRefPaste31Row" localSheetId="9" hidden="1">#REF!</definedName>
    <definedName name="XRefPaste31Row" localSheetId="0" hidden="1">#REF!</definedName>
    <definedName name="XRefPaste31Row" localSheetId="1" hidden="1">#REF!</definedName>
    <definedName name="XRefPaste31Row" localSheetId="2" hidden="1">#REF!</definedName>
    <definedName name="XRefPaste31Row" localSheetId="3" hidden="1">#REF!</definedName>
    <definedName name="XRefPaste31Row" localSheetId="4" hidden="1">#REF!</definedName>
    <definedName name="XRefPaste31Row" localSheetId="5" hidden="1">#REF!</definedName>
    <definedName name="XRefPaste31Row" localSheetId="6" hidden="1">#REF!</definedName>
    <definedName name="XRefPaste31Row" localSheetId="7" hidden="1">#REF!</definedName>
    <definedName name="XRefPaste31Row" localSheetId="8" hidden="1">#REF!</definedName>
    <definedName name="XRefPaste31Row" hidden="1">#REF!</definedName>
    <definedName name="XRefPaste32Row" localSheetId="9" hidden="1">#REF!</definedName>
    <definedName name="XRefPaste32Row" localSheetId="0" hidden="1">#REF!</definedName>
    <definedName name="XRefPaste32Row" localSheetId="1" hidden="1">#REF!</definedName>
    <definedName name="XRefPaste32Row" localSheetId="2" hidden="1">#REF!</definedName>
    <definedName name="XRefPaste32Row" localSheetId="3" hidden="1">#REF!</definedName>
    <definedName name="XRefPaste32Row" localSheetId="4" hidden="1">#REF!</definedName>
    <definedName name="XRefPaste32Row" localSheetId="5" hidden="1">#REF!</definedName>
    <definedName name="XRefPaste32Row" localSheetId="6" hidden="1">#REF!</definedName>
    <definedName name="XRefPaste32Row" localSheetId="7" hidden="1">#REF!</definedName>
    <definedName name="XRefPaste32Row" localSheetId="8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_B97D9EC2_9CC1_48DA_BA45_08A30C5A0571_.wvu.Cols" localSheetId="9" hidden="1">'様式第5-3-7_選定理由書【10枚目】 '!$V:$V</definedName>
    <definedName name="Z_B97D9EC2_9CC1_48DA_BA45_08A30C5A0571_.wvu.Cols" localSheetId="0" hidden="1">'様式第5-3-7_選定理由書【1枚目】'!$V:$V</definedName>
    <definedName name="Z_B97D9EC2_9CC1_48DA_BA45_08A30C5A0571_.wvu.Cols" localSheetId="1" hidden="1">'様式第5-3-7_選定理由書【2枚目】'!$V:$V</definedName>
    <definedName name="Z_B97D9EC2_9CC1_48DA_BA45_08A30C5A0571_.wvu.Cols" localSheetId="2" hidden="1">'様式第5-3-7_選定理由書【3枚目】'!$V:$V</definedName>
    <definedName name="Z_B97D9EC2_9CC1_48DA_BA45_08A30C5A0571_.wvu.Cols" localSheetId="3" hidden="1">'様式第5-3-7_選定理由書【4枚目】'!$V:$V</definedName>
    <definedName name="Z_B97D9EC2_9CC1_48DA_BA45_08A30C5A0571_.wvu.Cols" localSheetId="4" hidden="1">'様式第5-3-7_選定理由書【5枚目】'!$V:$V</definedName>
    <definedName name="Z_B97D9EC2_9CC1_48DA_BA45_08A30C5A0571_.wvu.Cols" localSheetId="5" hidden="1">'様式第5-3-7_選定理由書【6枚目】'!$V:$V</definedName>
    <definedName name="Z_B97D9EC2_9CC1_48DA_BA45_08A30C5A0571_.wvu.Cols" localSheetId="6" hidden="1">'様式第5-3-7_選定理由書【7枚目】 '!$V:$V</definedName>
    <definedName name="Z_B97D9EC2_9CC1_48DA_BA45_08A30C5A0571_.wvu.Cols" localSheetId="7" hidden="1">'様式第5-3-7_選定理由書【8枚目】 '!$V:$V</definedName>
    <definedName name="Z_B97D9EC2_9CC1_48DA_BA45_08A30C5A0571_.wvu.Cols" localSheetId="8" hidden="1">'様式第5-3-7_選定理由書【9枚目】 '!$V:$V</definedName>
    <definedName name="Z_B97D9EC2_9CC1_48DA_BA45_08A30C5A0571_.wvu.PrintArea" localSheetId="9" hidden="1">'様式第5-3-7_選定理由書【10枚目】 '!$A$1:$S$51</definedName>
    <definedName name="Z_B97D9EC2_9CC1_48DA_BA45_08A30C5A0571_.wvu.PrintArea" localSheetId="0" hidden="1">'様式第5-3-7_選定理由書【1枚目】'!$A$1:$S$51</definedName>
    <definedName name="Z_B97D9EC2_9CC1_48DA_BA45_08A30C5A0571_.wvu.PrintArea" localSheetId="1" hidden="1">'様式第5-3-7_選定理由書【2枚目】'!$A$1:$S$51</definedName>
    <definedName name="Z_B97D9EC2_9CC1_48DA_BA45_08A30C5A0571_.wvu.PrintArea" localSheetId="2" hidden="1">'様式第5-3-7_選定理由書【3枚目】'!$A$1:$S$51</definedName>
    <definedName name="Z_B97D9EC2_9CC1_48DA_BA45_08A30C5A0571_.wvu.PrintArea" localSheetId="3" hidden="1">'様式第5-3-7_選定理由書【4枚目】'!$A$1:$S$51</definedName>
    <definedName name="Z_B97D9EC2_9CC1_48DA_BA45_08A30C5A0571_.wvu.PrintArea" localSheetId="4" hidden="1">'様式第5-3-7_選定理由書【5枚目】'!$A$1:$S$51</definedName>
    <definedName name="Z_B97D9EC2_9CC1_48DA_BA45_08A30C5A0571_.wvu.PrintArea" localSheetId="5" hidden="1">'様式第5-3-7_選定理由書【6枚目】'!$A$1:$S$51</definedName>
    <definedName name="Z_B97D9EC2_9CC1_48DA_BA45_08A30C5A0571_.wvu.PrintArea" localSheetId="6" hidden="1">'様式第5-3-7_選定理由書【7枚目】 '!$A$1:$S$51</definedName>
    <definedName name="Z_B97D9EC2_9CC1_48DA_BA45_08A30C5A0571_.wvu.PrintArea" localSheetId="7" hidden="1">'様式第5-3-7_選定理由書【8枚目】 '!$A$1:$S$51</definedName>
    <definedName name="Z_B97D9EC2_9CC1_48DA_BA45_08A30C5A0571_.wvu.PrintArea" localSheetId="8" hidden="1">'様式第5-3-7_選定理由書【9枚目】 '!$A$1:$S$51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9"/>
  <customWorkbookViews>
    <customWorkbookView name="Aoki, Ren - 個人用ビュー" guid="{B97D9EC2-9CC1-48DA-BA45-08A30C5A0571}" mergeInterval="0" personalView="1" maximized="1" xWindow="-1928" yWindow="-8" windowWidth="1936" windowHeight="1056" tabRatio="982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00" uniqueCount="40">
  <si>
    <t>年</t>
    <rPh sb="0" eb="1">
      <t>ネン</t>
    </rPh>
    <phoneticPr fontId="4"/>
  </si>
  <si>
    <t>月</t>
    <rPh sb="0" eb="1">
      <t>ツキ</t>
    </rPh>
    <phoneticPr fontId="4"/>
  </si>
  <si>
    <t>日</t>
    <rPh sb="0" eb="1">
      <t>ニチ</t>
    </rPh>
    <phoneticPr fontId="4"/>
  </si>
  <si>
    <t>交付申請番号：</t>
    <rPh sb="0" eb="2">
      <t>コウフ</t>
    </rPh>
    <rPh sb="2" eb="4">
      <t>シンセイ</t>
    </rPh>
    <rPh sb="4" eb="6">
      <t>バンゴウ</t>
    </rPh>
    <phoneticPr fontId="4"/>
  </si>
  <si>
    <t>代表者名：</t>
    <rPh sb="0" eb="3">
      <t>ダイヒョウシャ</t>
    </rPh>
    <rPh sb="3" eb="4">
      <t>メイ</t>
    </rPh>
    <phoneticPr fontId="4"/>
  </si>
  <si>
    <t>記</t>
    <rPh sb="0" eb="1">
      <t>キ</t>
    </rPh>
    <phoneticPr fontId="3"/>
  </si>
  <si>
    <t>１．</t>
    <phoneticPr fontId="10"/>
  </si>
  <si>
    <t>２．</t>
    <phoneticPr fontId="10"/>
  </si>
  <si>
    <t>円（税抜）</t>
    <rPh sb="0" eb="1">
      <t>エン</t>
    </rPh>
    <rPh sb="2" eb="3">
      <t>ゼイ</t>
    </rPh>
    <rPh sb="3" eb="4">
      <t>ヌ</t>
    </rPh>
    <phoneticPr fontId="3"/>
  </si>
  <si>
    <t>以上</t>
    <rPh sb="0" eb="2">
      <t>イジョウ</t>
    </rPh>
    <phoneticPr fontId="4"/>
  </si>
  <si>
    <t>選定先以外の2者以上に見積を依頼したが、全ての専門家・業者から見積を作成できないと断られたため（電子メールの写し等の添付要）</t>
    <rPh sb="0" eb="2">
      <t>センテイ</t>
    </rPh>
    <rPh sb="2" eb="3">
      <t>サキ</t>
    </rPh>
    <rPh sb="3" eb="5">
      <t>イガイ</t>
    </rPh>
    <rPh sb="7" eb="8">
      <t>シャ</t>
    </rPh>
    <rPh sb="8" eb="10">
      <t>イジョウ</t>
    </rPh>
    <rPh sb="11" eb="13">
      <t>ミツモ</t>
    </rPh>
    <rPh sb="14" eb="16">
      <t>イライ</t>
    </rPh>
    <rPh sb="20" eb="21">
      <t>スベ</t>
    </rPh>
    <rPh sb="23" eb="26">
      <t>センモンカ</t>
    </rPh>
    <rPh sb="27" eb="29">
      <t>ギョウシャ</t>
    </rPh>
    <rPh sb="31" eb="33">
      <t>ミツモ</t>
    </rPh>
    <rPh sb="34" eb="36">
      <t>サクセイ</t>
    </rPh>
    <rPh sb="41" eb="42">
      <t>コトワ</t>
    </rPh>
    <rPh sb="48" eb="50">
      <t>デンシ</t>
    </rPh>
    <rPh sb="54" eb="55">
      <t>ウツ</t>
    </rPh>
    <rPh sb="56" eb="57">
      <t>トウ</t>
    </rPh>
    <rPh sb="58" eb="60">
      <t>テンプ</t>
    </rPh>
    <rPh sb="60" eb="61">
      <t>ヨウ</t>
    </rPh>
    <phoneticPr fontId="3"/>
  </si>
  <si>
    <t>選定理由（相見積取得が不要な理由として該当する選択肢に"✓"を記入してください。）</t>
    <rPh sb="0" eb="2">
      <t>センテイ</t>
    </rPh>
    <rPh sb="2" eb="4">
      <t>リユウ</t>
    </rPh>
    <rPh sb="5" eb="8">
      <t>アイミツ</t>
    </rPh>
    <rPh sb="8" eb="10">
      <t>シュトク</t>
    </rPh>
    <rPh sb="11" eb="13">
      <t>フヨウ</t>
    </rPh>
    <rPh sb="14" eb="16">
      <t>リユウ</t>
    </rPh>
    <rPh sb="19" eb="21">
      <t>ガイトウ</t>
    </rPh>
    <phoneticPr fontId="4"/>
  </si>
  <si>
    <t>５．</t>
    <phoneticPr fontId="10"/>
  </si>
  <si>
    <t>取引価格（税抜）</t>
    <rPh sb="0" eb="2">
      <t>トリヒキ</t>
    </rPh>
    <rPh sb="2" eb="4">
      <t>カカク</t>
    </rPh>
    <rPh sb="5" eb="6">
      <t>ゼイ</t>
    </rPh>
    <rPh sb="6" eb="7">
      <t>ヌ</t>
    </rPh>
    <phoneticPr fontId="4"/>
  </si>
  <si>
    <t>４．</t>
    <phoneticPr fontId="10"/>
  </si>
  <si>
    <t>取引内容（依頼した取引内容を具体的に記載してください）</t>
    <rPh sb="0" eb="2">
      <t>トリヒキ</t>
    </rPh>
    <rPh sb="2" eb="4">
      <t>ナイヨウ</t>
    </rPh>
    <rPh sb="5" eb="7">
      <t>イライ</t>
    </rPh>
    <rPh sb="9" eb="11">
      <t>トリヒキ</t>
    </rPh>
    <rPh sb="11" eb="13">
      <t>ナイヨウ</t>
    </rPh>
    <rPh sb="14" eb="17">
      <t>グタイテキ</t>
    </rPh>
    <rPh sb="18" eb="20">
      <t>キサイ</t>
    </rPh>
    <phoneticPr fontId="4"/>
  </si>
  <si>
    <t>３．</t>
    <phoneticPr fontId="10"/>
  </si>
  <si>
    <t>取引先所在地</t>
    <rPh sb="0" eb="2">
      <t>トリヒキ</t>
    </rPh>
    <rPh sb="2" eb="3">
      <t>サキ</t>
    </rPh>
    <rPh sb="3" eb="6">
      <t>ショザイチ</t>
    </rPh>
    <phoneticPr fontId="3"/>
  </si>
  <si>
    <t>取引先名</t>
    <rPh sb="0" eb="2">
      <t>トリヒキ</t>
    </rPh>
    <rPh sb="2" eb="3">
      <t>サキ</t>
    </rPh>
    <rPh sb="3" eb="4">
      <t>メイ</t>
    </rPh>
    <phoneticPr fontId="3"/>
  </si>
  <si>
    <t>取引先名および所在地</t>
    <rPh sb="0" eb="2">
      <t>トリヒキ</t>
    </rPh>
    <rPh sb="2" eb="3">
      <t>サキ</t>
    </rPh>
    <rPh sb="3" eb="4">
      <t>メイ</t>
    </rPh>
    <rPh sb="7" eb="10">
      <t>ショザイチ</t>
    </rPh>
    <phoneticPr fontId="4"/>
  </si>
  <si>
    <t>経費区分</t>
    <rPh sb="0" eb="2">
      <t>ケイヒ</t>
    </rPh>
    <rPh sb="2" eb="4">
      <t>クブン</t>
    </rPh>
    <phoneticPr fontId="4"/>
  </si>
  <si>
    <t>（様式第5-3-7）</t>
    <rPh sb="1" eb="3">
      <t>ヨウシキ</t>
    </rPh>
    <rPh sb="3" eb="4">
      <t>ダイ</t>
    </rPh>
    <phoneticPr fontId="4"/>
  </si>
  <si>
    <t>選定先が日本での独占販売権を保有しており、選定先以外から購入できないため（資料※１添付要）</t>
    <rPh sb="0" eb="3">
      <t>センテイサキ</t>
    </rPh>
    <rPh sb="4" eb="6">
      <t>ニホン</t>
    </rPh>
    <rPh sb="8" eb="13">
      <t>ドクセンハンバイケン</t>
    </rPh>
    <rPh sb="14" eb="16">
      <t>ホユウ</t>
    </rPh>
    <rPh sb="21" eb="24">
      <t>センテイサキ</t>
    </rPh>
    <rPh sb="24" eb="26">
      <t>イガイ</t>
    </rPh>
    <rPh sb="28" eb="30">
      <t>コウニュウ</t>
    </rPh>
    <rPh sb="37" eb="39">
      <t>シリョウ</t>
    </rPh>
    <rPh sb="41" eb="43">
      <t>テンプ</t>
    </rPh>
    <rPh sb="43" eb="44">
      <t>ヨウ</t>
    </rPh>
    <phoneticPr fontId="3"/>
  </si>
  <si>
    <t>選定先が特許を保有しており、選定先以外は提供できないため（資料※１添付要）</t>
    <rPh sb="0" eb="3">
      <t>センテイサキ</t>
    </rPh>
    <rPh sb="4" eb="6">
      <t>トッキョ</t>
    </rPh>
    <rPh sb="7" eb="9">
      <t>ホユウ</t>
    </rPh>
    <rPh sb="14" eb="19">
      <t>センテイサキイガイ</t>
    </rPh>
    <rPh sb="20" eb="22">
      <t>テイキョウ</t>
    </rPh>
    <phoneticPr fontId="3"/>
  </si>
  <si>
    <t>許認可が必要な業務において、選定先以外は日本で許認可を有していないため（資料※１添付要）</t>
    <rPh sb="0" eb="3">
      <t>キョニンカ</t>
    </rPh>
    <rPh sb="4" eb="6">
      <t>ヒツヨウ</t>
    </rPh>
    <rPh sb="7" eb="9">
      <t>ギョウム</t>
    </rPh>
    <rPh sb="14" eb="17">
      <t>センテイサキ</t>
    </rPh>
    <rPh sb="17" eb="19">
      <t>イガイ</t>
    </rPh>
    <rPh sb="20" eb="22">
      <t>ニホン</t>
    </rPh>
    <rPh sb="23" eb="26">
      <t>キョニンカ</t>
    </rPh>
    <rPh sb="27" eb="28">
      <t>ユウ</t>
    </rPh>
    <phoneticPr fontId="3"/>
  </si>
  <si>
    <t>※１：条件を満たす事実を証する客観的な資料を添付してください</t>
    <rPh sb="3" eb="5">
      <t>ジョウケン</t>
    </rPh>
    <rPh sb="6" eb="7">
      <t>ミ</t>
    </rPh>
    <rPh sb="9" eb="11">
      <t>ジジツ</t>
    </rPh>
    <rPh sb="12" eb="13">
      <t>ショウ</t>
    </rPh>
    <rPh sb="15" eb="18">
      <t>キャッカンテキ</t>
    </rPh>
    <rPh sb="19" eb="21">
      <t>シリョウ</t>
    </rPh>
    <rPh sb="22" eb="24">
      <t>テンプ</t>
    </rPh>
    <phoneticPr fontId="3"/>
  </si>
  <si>
    <t>補助事業者名：</t>
    <rPh sb="0" eb="2">
      <t>ホジョ</t>
    </rPh>
    <rPh sb="2" eb="5">
      <t>ジギョウシャ</t>
    </rPh>
    <rPh sb="5" eb="6">
      <t>メイ</t>
    </rPh>
    <phoneticPr fontId="4"/>
  </si>
  <si>
    <t>※該当する経費区分を選択（一つの経費区分につき、1枚の選定理由書を作成してください）</t>
    <phoneticPr fontId="3"/>
  </si>
  <si>
    <t>事業承継・引継ぎ補助金事務局 御中</t>
    <phoneticPr fontId="3"/>
  </si>
  <si>
    <t>入力欄</t>
    <rPh sb="0" eb="2">
      <t>ニュウリョク</t>
    </rPh>
    <rPh sb="2" eb="3">
      <t>ラン</t>
    </rPh>
    <phoneticPr fontId="11"/>
  </si>
  <si>
    <t>凡例:</t>
    <rPh sb="0" eb="2">
      <t>ハンレイ</t>
    </rPh>
    <phoneticPr fontId="11"/>
  </si>
  <si>
    <t>選定理由書【廃業・再チャレンジ】</t>
    <rPh sb="0" eb="2">
      <t>センテイ</t>
    </rPh>
    <rPh sb="2" eb="5">
      <t>リユウショ</t>
    </rPh>
    <phoneticPr fontId="3"/>
  </si>
  <si>
    <t>1.廃業支援費</t>
  </si>
  <si>
    <t>2.在庫廃棄費</t>
  </si>
  <si>
    <t>3.解体費</t>
  </si>
  <si>
    <t>4.原状回復費</t>
  </si>
  <si>
    <t>5.リースの解約費</t>
  </si>
  <si>
    <t>6.移転・移設費用</t>
  </si>
  <si>
    <t>中小企業生産性革命推進事業「事業承継・引継ぎ補助金」</t>
    <phoneticPr fontId="3"/>
  </si>
  <si>
    <t>　交付決定通知を受けた補助対象事業について、中小企業生産性革命推進事業「事業承継・引継ぎ補助金」【公募要領】（別紙）に基づき、下記のとおり取引先を選定した事を報告いたします。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  <numFmt numFmtId="180" formatCode="#,###&quot;円（税込)&quot;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sz val="6"/>
      <name val="Yu Gothic UI"/>
      <family val="2"/>
      <charset val="128"/>
    </font>
    <font>
      <sz val="12"/>
      <color rgb="FFFF0000"/>
      <name val="游ゴシック"/>
      <family val="3"/>
      <charset val="128"/>
      <scheme val="minor"/>
    </font>
    <font>
      <sz val="12"/>
      <color rgb="FFFF0000"/>
      <name val="游ゴシック"/>
      <family val="3"/>
      <charset val="128"/>
    </font>
    <font>
      <sz val="12"/>
      <color rgb="FFC00000"/>
      <name val="游ゴシック"/>
      <family val="3"/>
      <charset val="128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74">
    <xf numFmtId="0" fontId="0" fillId="0" borderId="0" xfId="0">
      <alignment vertical="center"/>
    </xf>
    <xf numFmtId="178" fontId="7" fillId="3" borderId="3" xfId="2" applyNumberFormat="1" applyFont="1" applyFill="1" applyBorder="1" applyAlignment="1" applyProtection="1">
      <alignment vertical="center"/>
      <protection locked="0"/>
    </xf>
    <xf numFmtId="0" fontId="5" fillId="2" borderId="0" xfId="2" applyFont="1" applyFill="1" applyProtection="1">
      <alignment vertical="center"/>
    </xf>
    <xf numFmtId="0" fontId="2" fillId="2" borderId="0" xfId="2" applyFont="1" applyFill="1" applyProtection="1">
      <alignment vertical="center"/>
    </xf>
    <xf numFmtId="176" fontId="2" fillId="2" borderId="0" xfId="2" applyNumberFormat="1" applyFont="1" applyFill="1" applyProtection="1">
      <alignment vertical="center"/>
    </xf>
    <xf numFmtId="176" fontId="2" fillId="2" borderId="0" xfId="2" applyNumberFormat="1" applyFont="1" applyFill="1" applyAlignment="1" applyProtection="1">
      <alignment vertical="center"/>
    </xf>
    <xf numFmtId="0" fontId="12" fillId="2" borderId="0" xfId="2" applyFont="1" applyFill="1" applyProtection="1">
      <alignment vertical="center"/>
    </xf>
    <xf numFmtId="0" fontId="6" fillId="2" borderId="0" xfId="2" applyFont="1" applyFill="1" applyProtection="1">
      <alignment vertical="center"/>
    </xf>
    <xf numFmtId="20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Protection="1">
      <alignment vertical="center"/>
    </xf>
    <xf numFmtId="0" fontId="7" fillId="2" borderId="0" xfId="2" applyFont="1" applyFill="1" applyAlignment="1" applyProtection="1">
      <alignment horizontal="right" vertical="center"/>
    </xf>
    <xf numFmtId="176" fontId="7" fillId="2" borderId="0" xfId="2" applyNumberFormat="1" applyFont="1" applyFill="1" applyAlignment="1" applyProtection="1">
      <alignment horizontal="right" vertical="center"/>
    </xf>
    <xf numFmtId="0" fontId="2" fillId="2" borderId="0" xfId="2" applyFont="1" applyFill="1" applyAlignment="1" applyProtection="1">
      <alignment horizontal="right" vertical="center"/>
    </xf>
    <xf numFmtId="177" fontId="7" fillId="2" borderId="0" xfId="2" applyNumberFormat="1" applyFont="1" applyFill="1" applyProtection="1">
      <alignment vertical="center"/>
    </xf>
    <xf numFmtId="176" fontId="7" fillId="2" borderId="0" xfId="2" applyNumberFormat="1" applyFont="1" applyFill="1" applyAlignment="1" applyProtection="1">
      <alignment horizontal="left" vertical="center"/>
    </xf>
    <xf numFmtId="179" fontId="7" fillId="2" borderId="0" xfId="2" applyNumberFormat="1" applyFont="1" applyFill="1" applyProtection="1">
      <alignment vertical="center"/>
    </xf>
    <xf numFmtId="0" fontId="13" fillId="2" borderId="0" xfId="2" applyFont="1" applyFill="1" applyProtection="1">
      <alignment vertical="center"/>
    </xf>
    <xf numFmtId="0" fontId="9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horizontal="center" vertical="center"/>
    </xf>
    <xf numFmtId="0" fontId="7" fillId="2" borderId="0" xfId="2" quotePrefix="1" applyFont="1" applyFill="1" applyProtection="1">
      <alignment vertical="center"/>
    </xf>
    <xf numFmtId="0" fontId="14" fillId="2" borderId="0" xfId="2" applyFont="1" applyFill="1" applyAlignment="1" applyProtection="1">
      <alignment vertical="center" wrapText="1"/>
    </xf>
    <xf numFmtId="0" fontId="7" fillId="2" borderId="0" xfId="2" applyFont="1" applyFill="1" applyAlignment="1" applyProtection="1">
      <alignment vertical="top"/>
    </xf>
    <xf numFmtId="176" fontId="7" fillId="2" borderId="0" xfId="2" applyNumberFormat="1" applyFont="1" applyFill="1" applyAlignment="1" applyProtection="1">
      <alignment vertical="top" wrapText="1"/>
    </xf>
    <xf numFmtId="180" fontId="7" fillId="2" borderId="4" xfId="2" applyNumberFormat="1" applyFont="1" applyFill="1" applyBorder="1" applyProtection="1">
      <alignment vertical="center"/>
    </xf>
    <xf numFmtId="180" fontId="7" fillId="2" borderId="2" xfId="2" applyNumberFormat="1" applyFont="1" applyFill="1" applyBorder="1" applyProtection="1">
      <alignment vertical="center"/>
    </xf>
    <xf numFmtId="0" fontId="8" fillId="2" borderId="8" xfId="2" applyFont="1" applyFill="1" applyBorder="1" applyProtection="1">
      <alignment vertical="center"/>
    </xf>
    <xf numFmtId="0" fontId="8" fillId="2" borderId="0" xfId="2" applyFont="1" applyFill="1" applyAlignment="1" applyProtection="1">
      <alignment horizontal="left" vertical="top" wrapText="1"/>
    </xf>
    <xf numFmtId="0" fontId="8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center" wrapText="1"/>
    </xf>
    <xf numFmtId="0" fontId="7" fillId="0" borderId="0" xfId="2" applyFont="1" applyFill="1" applyProtection="1">
      <alignment vertical="center"/>
    </xf>
    <xf numFmtId="0" fontId="7" fillId="2" borderId="0" xfId="2" applyFont="1" applyFill="1" applyProtection="1">
      <alignment vertical="center"/>
    </xf>
    <xf numFmtId="0" fontId="7" fillId="3" borderId="3" xfId="2" applyFont="1" applyFill="1" applyBorder="1" applyAlignment="1" applyProtection="1">
      <alignment horizontal="center" vertical="center" wrapText="1"/>
      <protection locked="0"/>
    </xf>
    <xf numFmtId="0" fontId="0" fillId="3" borderId="3" xfId="2" applyFont="1" applyFill="1" applyBorder="1" applyAlignment="1" applyProtection="1">
      <alignment horizontal="center" vertical="center" shrinkToFit="1"/>
    </xf>
    <xf numFmtId="0" fontId="0" fillId="0" borderId="9" xfId="2" applyFont="1" applyBorder="1" applyAlignment="1" applyProtection="1">
      <alignment horizontal="center" vertical="center"/>
    </xf>
    <xf numFmtId="0" fontId="7" fillId="0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center" wrapText="1"/>
    </xf>
    <xf numFmtId="0" fontId="7" fillId="2" borderId="0" xfId="2" applyFont="1" applyFill="1" applyProtection="1">
      <alignment vertical="center"/>
    </xf>
    <xf numFmtId="0" fontId="7" fillId="2" borderId="0" xfId="2" applyFont="1" applyFill="1" applyAlignment="1" applyProtection="1">
      <alignment vertical="top" wrapText="1"/>
    </xf>
    <xf numFmtId="0" fontId="7" fillId="2" borderId="0" xfId="2" applyFont="1" applyFill="1" applyAlignment="1" applyProtection="1">
      <alignment vertical="top" wrapText="1"/>
    </xf>
    <xf numFmtId="0" fontId="8" fillId="2" borderId="0" xfId="2" applyFont="1" applyFill="1" applyAlignment="1" applyProtection="1">
      <alignment vertical="center" wrapText="1"/>
    </xf>
    <xf numFmtId="0" fontId="7" fillId="2" borderId="1" xfId="2" applyFont="1" applyFill="1" applyBorder="1" applyAlignment="1" applyProtection="1">
      <alignment vertical="center" wrapText="1"/>
    </xf>
    <xf numFmtId="0" fontId="7" fillId="2" borderId="4" xfId="2" applyFont="1" applyFill="1" applyBorder="1" applyAlignment="1" applyProtection="1">
      <alignment vertical="center" wrapText="1"/>
    </xf>
    <xf numFmtId="0" fontId="7" fillId="2" borderId="2" xfId="2" applyFont="1" applyFill="1" applyBorder="1" applyAlignment="1" applyProtection="1">
      <alignment vertical="center" wrapText="1"/>
    </xf>
    <xf numFmtId="38" fontId="7" fillId="3" borderId="1" xfId="1" applyFont="1" applyFill="1" applyBorder="1" applyAlignment="1" applyProtection="1">
      <alignment vertical="center"/>
      <protection locked="0"/>
    </xf>
    <xf numFmtId="38" fontId="7" fillId="3" borderId="4" xfId="1" applyFont="1" applyFill="1" applyBorder="1" applyAlignment="1" applyProtection="1">
      <alignment vertical="center"/>
      <protection locked="0"/>
    </xf>
    <xf numFmtId="38" fontId="7" fillId="3" borderId="2" xfId="1" applyFont="1" applyFill="1" applyBorder="1" applyAlignment="1" applyProtection="1">
      <alignment vertical="center"/>
      <protection locked="0"/>
    </xf>
    <xf numFmtId="0" fontId="9" fillId="2" borderId="0" xfId="2" applyFont="1" applyFill="1" applyAlignment="1" applyProtection="1">
      <alignment horizontal="center" vertical="center" wrapText="1"/>
    </xf>
    <xf numFmtId="0" fontId="7" fillId="2" borderId="0" xfId="2" applyFont="1" applyFill="1" applyAlignment="1" applyProtection="1">
      <alignment vertical="center" wrapText="1"/>
    </xf>
    <xf numFmtId="178" fontId="7" fillId="3" borderId="1" xfId="2" applyNumberFormat="1" applyFont="1" applyFill="1" applyBorder="1" applyAlignment="1" applyProtection="1">
      <alignment horizontal="left" vertical="center"/>
      <protection locked="0"/>
    </xf>
    <xf numFmtId="178" fontId="7" fillId="3" borderId="4" xfId="2" applyNumberFormat="1" applyFont="1" applyFill="1" applyBorder="1" applyAlignment="1" applyProtection="1">
      <alignment horizontal="left" vertical="center"/>
      <protection locked="0"/>
    </xf>
    <xf numFmtId="178" fontId="7" fillId="3" borderId="2" xfId="2" applyNumberFormat="1" applyFont="1" applyFill="1" applyBorder="1" applyAlignment="1" applyProtection="1">
      <alignment horizontal="left" vertical="center"/>
      <protection locked="0"/>
    </xf>
    <xf numFmtId="0" fontId="7" fillId="2" borderId="0" xfId="2" applyFont="1" applyFill="1" applyProtection="1">
      <alignment vertical="center"/>
    </xf>
    <xf numFmtId="0" fontId="7" fillId="2" borderId="3" xfId="2" applyFont="1" applyFill="1" applyBorder="1" applyAlignment="1" applyProtection="1">
      <alignment horizontal="center" vertical="center"/>
    </xf>
    <xf numFmtId="178" fontId="7" fillId="3" borderId="5" xfId="2" applyNumberFormat="1" applyFont="1" applyFill="1" applyBorder="1" applyAlignment="1" applyProtection="1">
      <alignment horizontal="left" vertical="center"/>
      <protection locked="0"/>
    </xf>
    <xf numFmtId="178" fontId="7" fillId="3" borderId="6" xfId="2" applyNumberFormat="1" applyFont="1" applyFill="1" applyBorder="1" applyAlignment="1" applyProtection="1">
      <alignment horizontal="left" vertical="center"/>
      <protection locked="0"/>
    </xf>
    <xf numFmtId="178" fontId="7" fillId="3" borderId="7" xfId="2" applyNumberFormat="1" applyFont="1" applyFill="1" applyBorder="1" applyAlignment="1" applyProtection="1">
      <alignment horizontal="left" vertical="center"/>
      <protection locked="0"/>
    </xf>
    <xf numFmtId="178" fontId="7" fillId="3" borderId="10" xfId="2" applyNumberFormat="1" applyFont="1" applyFill="1" applyBorder="1" applyAlignment="1" applyProtection="1">
      <alignment horizontal="left" vertical="center"/>
      <protection locked="0"/>
    </xf>
    <xf numFmtId="178" fontId="7" fillId="3" borderId="11" xfId="2" applyNumberFormat="1" applyFont="1" applyFill="1" applyBorder="1" applyAlignment="1" applyProtection="1">
      <alignment horizontal="left" vertical="center"/>
      <protection locked="0"/>
    </xf>
    <xf numFmtId="178" fontId="7" fillId="3" borderId="12" xfId="2" applyNumberFormat="1" applyFont="1" applyFill="1" applyBorder="1" applyAlignment="1" applyProtection="1">
      <alignment horizontal="left" vertical="center"/>
      <protection locked="0"/>
    </xf>
    <xf numFmtId="178" fontId="7" fillId="3" borderId="5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6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7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8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9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0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1" xfId="2" applyNumberFormat="1" applyFont="1" applyFill="1" applyBorder="1" applyAlignment="1" applyProtection="1">
      <alignment horizontal="left" vertical="center" wrapText="1"/>
      <protection locked="0"/>
    </xf>
    <xf numFmtId="178" fontId="7" fillId="3" borderId="12" xfId="2" applyNumberFormat="1" applyFont="1" applyFill="1" applyBorder="1" applyAlignment="1" applyProtection="1">
      <alignment horizontal="left" vertical="center" wrapText="1"/>
      <protection locked="0"/>
    </xf>
    <xf numFmtId="0" fontId="7" fillId="0" borderId="0" xfId="2" applyFont="1" applyFill="1" applyProtection="1">
      <alignment vertical="center"/>
    </xf>
    <xf numFmtId="178" fontId="7" fillId="3" borderId="1" xfId="2" applyNumberFormat="1" applyFont="1" applyFill="1" applyBorder="1" applyAlignment="1" applyProtection="1">
      <alignment vertical="center"/>
      <protection locked="0"/>
    </xf>
    <xf numFmtId="178" fontId="7" fillId="3" borderId="2" xfId="2" applyNumberFormat="1" applyFont="1" applyFill="1" applyBorder="1" applyAlignment="1" applyProtection="1">
      <alignment vertical="center"/>
      <protection locked="0"/>
    </xf>
    <xf numFmtId="178" fontId="7" fillId="3" borderId="1" xfId="2" applyNumberFormat="1" applyFont="1" applyFill="1" applyBorder="1" applyAlignment="1" applyProtection="1">
      <alignment horizontal="center" vertical="center"/>
      <protection locked="0"/>
    </xf>
    <xf numFmtId="178" fontId="7" fillId="3" borderId="2" xfId="2" applyNumberFormat="1" applyFont="1" applyFill="1" applyBorder="1" applyAlignment="1" applyProtection="1">
      <alignment horizontal="center" vertical="center"/>
      <protection locked="0"/>
    </xf>
  </cellXfs>
  <cellStyles count="3">
    <cellStyle name="桁区切り" xfId="1" builtinId="6"/>
    <cellStyle name="標準" xfId="0" builtinId="0"/>
    <cellStyle name="標準 7 2" xfId="2" xr:uid="{F6243882-FFC3-4F2C-BAC9-20CCEE899DCD}"/>
  </cellStyles>
  <dxfs count="10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5D908-4CB5-41F6-9869-D54CF63752AC}">
  <sheetPr codeName="Sheet1">
    <pageSetUpPr fitToPage="1"/>
  </sheetPr>
  <dimension ref="A1:W56"/>
  <sheetViews>
    <sheetView tabSelected="1"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9"/>
      <c r="O2" s="27"/>
      <c r="P2" s="10"/>
      <c r="Q2" s="11"/>
      <c r="R2" s="11"/>
      <c r="S2" s="31"/>
      <c r="T2" s="12"/>
    </row>
    <row r="3" spans="1:23" x14ac:dyDescent="0.4">
      <c r="A3" s="8"/>
      <c r="B3" s="13"/>
      <c r="C3" s="31"/>
      <c r="D3" s="31"/>
      <c r="E3" s="31"/>
      <c r="F3" s="31"/>
      <c r="G3" s="31"/>
      <c r="H3" s="31"/>
      <c r="I3" s="31"/>
      <c r="J3" s="31"/>
      <c r="K3" s="31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1"/>
      <c r="T3" s="4"/>
    </row>
    <row r="4" spans="1:23" x14ac:dyDescent="0.4">
      <c r="A4" s="8"/>
      <c r="B4" s="31" t="s">
        <v>28</v>
      </c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9"/>
      <c r="O4" s="9"/>
      <c r="P4" s="9"/>
      <c r="Q4" s="9"/>
      <c r="R4" s="9"/>
      <c r="S4" s="31"/>
      <c r="T4" s="4"/>
    </row>
    <row r="5" spans="1:23" ht="19.7" customHeight="1" x14ac:dyDescent="0.4">
      <c r="A5" s="8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9"/>
      <c r="O5" s="9"/>
      <c r="P5" s="9"/>
      <c r="Q5" s="9"/>
      <c r="R5" s="31"/>
      <c r="S5" s="31"/>
      <c r="T5" s="3"/>
    </row>
    <row r="6" spans="1:23" ht="19.7" customHeight="1" x14ac:dyDescent="0.4">
      <c r="A6" s="8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9"/>
      <c r="O6" s="9"/>
      <c r="P6" s="9"/>
      <c r="Q6" s="9"/>
      <c r="R6" s="31"/>
      <c r="S6" s="31"/>
      <c r="T6" s="3"/>
    </row>
    <row r="7" spans="1:23" x14ac:dyDescent="0.4">
      <c r="A7" s="31"/>
      <c r="B7" s="31"/>
      <c r="C7" s="31"/>
      <c r="D7" s="31"/>
      <c r="E7" s="31"/>
      <c r="F7" s="31"/>
      <c r="G7" s="15"/>
      <c r="H7" s="15"/>
      <c r="I7" s="31"/>
      <c r="J7" s="31"/>
      <c r="K7" s="31"/>
      <c r="L7" s="31"/>
      <c r="M7" s="31"/>
      <c r="N7" s="27"/>
      <c r="O7" s="27"/>
      <c r="P7" s="10" t="s">
        <v>3</v>
      </c>
      <c r="Q7" s="72"/>
      <c r="R7" s="73"/>
      <c r="S7" s="31"/>
      <c r="T7" s="3"/>
    </row>
    <row r="8" spans="1:23" x14ac:dyDescent="0.4">
      <c r="A8" s="31"/>
      <c r="B8" s="31"/>
      <c r="C8" s="31"/>
      <c r="D8" s="31"/>
      <c r="E8" s="31"/>
      <c r="F8" s="31"/>
      <c r="G8" s="15"/>
      <c r="H8" s="15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"/>
    </row>
    <row r="9" spans="1:23" x14ac:dyDescent="0.4">
      <c r="A9" s="31"/>
      <c r="B9" s="31"/>
      <c r="C9" s="31"/>
      <c r="D9" s="31"/>
      <c r="E9" s="31"/>
      <c r="F9" s="31"/>
      <c r="G9" s="31"/>
      <c r="H9" s="31"/>
      <c r="I9" s="31"/>
      <c r="J9" s="31"/>
      <c r="K9" s="31"/>
      <c r="L9" s="10" t="s">
        <v>26</v>
      </c>
      <c r="M9" s="49"/>
      <c r="N9" s="50"/>
      <c r="O9" s="50"/>
      <c r="P9" s="50"/>
      <c r="Q9" s="50"/>
      <c r="R9" s="51"/>
      <c r="S9" s="31"/>
      <c r="T9" s="12"/>
    </row>
    <row r="10" spans="1:23" x14ac:dyDescent="0.4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10" t="s">
        <v>4</v>
      </c>
      <c r="M10" s="49"/>
      <c r="N10" s="50"/>
      <c r="O10" s="50"/>
      <c r="P10" s="50"/>
      <c r="Q10" s="50"/>
      <c r="R10" s="51"/>
      <c r="S10" s="31"/>
      <c r="T10" s="3"/>
    </row>
    <row r="11" spans="1:23" ht="19.7" customHeight="1" x14ac:dyDescent="0.4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10"/>
      <c r="P11" s="31"/>
      <c r="Q11" s="31"/>
      <c r="R11" s="31"/>
      <c r="S11" s="10"/>
    </row>
    <row r="12" spans="1:23" ht="19.7" customHeight="1" x14ac:dyDescent="0.4">
      <c r="A12" s="31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1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1"/>
      <c r="B14" s="31"/>
      <c r="C14" s="31"/>
      <c r="D14" s="31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1"/>
      <c r="Q14" s="31"/>
      <c r="R14" s="31"/>
      <c r="S14" s="31"/>
    </row>
    <row r="15" spans="1:23" ht="19.7" customHeight="1" x14ac:dyDescent="0.4">
      <c r="A15" s="31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29"/>
      <c r="U15" s="6"/>
    </row>
    <row r="16" spans="1:23" ht="19.7" customHeight="1" x14ac:dyDescent="0.4">
      <c r="A16" s="31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29"/>
    </row>
    <row r="17" spans="1:22" ht="19.7" customHeight="1" x14ac:dyDescent="0.4">
      <c r="A17" s="31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29"/>
    </row>
    <row r="18" spans="1:22" ht="19.7" customHeight="1" x14ac:dyDescent="0.4">
      <c r="A18" s="31"/>
      <c r="B18" s="31"/>
      <c r="C18" s="31"/>
      <c r="D18" s="31"/>
      <c r="E18" s="31"/>
      <c r="F18" s="31"/>
      <c r="G18" s="31"/>
      <c r="H18" s="31"/>
      <c r="I18" s="31"/>
      <c r="J18" s="18" t="s">
        <v>5</v>
      </c>
      <c r="K18" s="31"/>
      <c r="L18" s="31"/>
      <c r="M18" s="31"/>
      <c r="N18" s="31"/>
      <c r="O18" s="31"/>
      <c r="P18" s="31"/>
      <c r="Q18" s="31"/>
      <c r="R18" s="31"/>
      <c r="S18" s="31"/>
    </row>
    <row r="19" spans="1:22" ht="19.7" customHeight="1" x14ac:dyDescent="0.4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</row>
    <row r="20" spans="1:22" ht="19.7" customHeight="1" x14ac:dyDescent="0.4">
      <c r="A20" s="31"/>
      <c r="B20" s="19" t="s">
        <v>6</v>
      </c>
      <c r="C20" s="31" t="s">
        <v>20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</row>
    <row r="21" spans="1:22" ht="19.7" customHeight="1" x14ac:dyDescent="0.4">
      <c r="A21" s="31"/>
      <c r="B21" s="19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</row>
    <row r="22" spans="1:22" ht="19.7" customHeight="1" x14ac:dyDescent="0.4">
      <c r="A22" s="31"/>
      <c r="B22" s="19"/>
      <c r="C22" s="49"/>
      <c r="D22" s="50"/>
      <c r="E22" s="50"/>
      <c r="F22" s="50"/>
      <c r="G22" s="50"/>
      <c r="H22" s="50"/>
      <c r="I22" s="51"/>
      <c r="J22" s="30"/>
      <c r="K22" s="31"/>
      <c r="L22" s="31"/>
      <c r="M22" s="31"/>
      <c r="N22" s="31"/>
      <c r="O22" s="31"/>
      <c r="P22" s="31"/>
      <c r="Q22" s="31"/>
      <c r="R22" s="31"/>
      <c r="S22" s="31"/>
      <c r="U22" s="20"/>
    </row>
    <row r="23" spans="1:22" ht="19.7" customHeight="1" x14ac:dyDescent="0.4">
      <c r="A23" s="31"/>
      <c r="B23" s="31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1"/>
      <c r="V23" s="2" t="s">
        <v>32</v>
      </c>
    </row>
    <row r="24" spans="1:22" ht="19.7" customHeight="1" x14ac:dyDescent="0.4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V24" s="2" t="s">
        <v>33</v>
      </c>
    </row>
    <row r="25" spans="1:22" ht="19.7" customHeight="1" x14ac:dyDescent="0.4">
      <c r="A25" s="31"/>
      <c r="B25" s="19" t="s">
        <v>7</v>
      </c>
      <c r="C25" s="31" t="s">
        <v>19</v>
      </c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V25" s="2" t="s">
        <v>34</v>
      </c>
    </row>
    <row r="26" spans="1:22" ht="19.7" customHeight="1" x14ac:dyDescent="0.4">
      <c r="A26" s="31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1"/>
      <c r="V26" s="2" t="s">
        <v>35</v>
      </c>
    </row>
    <row r="27" spans="1:22" ht="19.7" customHeight="1" x14ac:dyDescent="0.4">
      <c r="A27" s="31"/>
      <c r="B27" s="31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1"/>
      <c r="V27" s="2" t="s">
        <v>36</v>
      </c>
    </row>
    <row r="28" spans="1:22" ht="19.7" customHeight="1" x14ac:dyDescent="0.4">
      <c r="A28" s="31"/>
      <c r="B28" s="31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1"/>
      <c r="V28" s="2" t="s">
        <v>37</v>
      </c>
    </row>
    <row r="29" spans="1:22" ht="19.7" customHeight="1" x14ac:dyDescent="0.4">
      <c r="A29" s="31"/>
      <c r="B29" s="31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1"/>
    </row>
    <row r="30" spans="1:22" ht="19.7" customHeight="1" x14ac:dyDescent="0.4">
      <c r="A30" s="31"/>
      <c r="B30" s="31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1"/>
      <c r="B31" s="19" t="s">
        <v>16</v>
      </c>
      <c r="C31" s="31" t="s">
        <v>15</v>
      </c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</row>
    <row r="32" spans="1:22" ht="19.7" customHeight="1" x14ac:dyDescent="0.4">
      <c r="A32" s="31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</row>
    <row r="33" spans="1:19" ht="19.7" customHeight="1" x14ac:dyDescent="0.4">
      <c r="A33" s="31"/>
      <c r="B33" s="31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1"/>
      <c r="B34" s="31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1"/>
      <c r="B35" s="31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1"/>
      <c r="B36" s="31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1"/>
      <c r="B37" s="31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1"/>
      <c r="B38" s="31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1"/>
      <c r="B39" s="19" t="s">
        <v>14</v>
      </c>
      <c r="C39" s="31" t="s">
        <v>13</v>
      </c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</row>
    <row r="40" spans="1:19" ht="19.7" customHeight="1" x14ac:dyDescent="0.4">
      <c r="A40" s="31"/>
      <c r="B40" s="31"/>
      <c r="C40" s="18"/>
      <c r="D40" s="18"/>
      <c r="E40" s="18"/>
      <c r="F40" s="18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</row>
    <row r="41" spans="1:19" ht="19.7" customHeight="1" x14ac:dyDescent="0.4">
      <c r="A41" s="31"/>
      <c r="B41" s="31"/>
      <c r="C41" s="44"/>
      <c r="D41" s="45"/>
      <c r="E41" s="45"/>
      <c r="F41" s="46"/>
      <c r="G41" s="23" t="s">
        <v>8</v>
      </c>
      <c r="H41" s="24"/>
      <c r="I41" s="25"/>
      <c r="J41" s="31"/>
      <c r="K41" s="31"/>
      <c r="L41" s="31"/>
      <c r="M41" s="31"/>
      <c r="N41" s="31"/>
      <c r="O41" s="31"/>
      <c r="P41" s="31"/>
      <c r="Q41" s="31"/>
      <c r="R41" s="31"/>
      <c r="S41" s="31"/>
    </row>
    <row r="42" spans="1:19" ht="19.7" customHeight="1" x14ac:dyDescent="0.4">
      <c r="A42" s="31"/>
      <c r="B42" s="31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1"/>
      <c r="B43" s="19" t="s">
        <v>12</v>
      </c>
      <c r="C43" s="31" t="s">
        <v>11</v>
      </c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28"/>
      <c r="O43" s="31"/>
      <c r="P43" s="31"/>
      <c r="Q43" s="31"/>
      <c r="R43" s="31"/>
      <c r="S43" s="31"/>
    </row>
    <row r="44" spans="1:19" ht="19.7" customHeight="1" x14ac:dyDescent="0.4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</row>
    <row r="45" spans="1:19" ht="39" customHeight="1" x14ac:dyDescent="0.4">
      <c r="A45" s="31"/>
      <c r="B45" s="31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1"/>
    </row>
    <row r="46" spans="1:19" ht="25.9" customHeight="1" x14ac:dyDescent="0.4">
      <c r="A46" s="31"/>
      <c r="B46" s="31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1"/>
    </row>
    <row r="47" spans="1:19" ht="25.9" customHeight="1" x14ac:dyDescent="0.4">
      <c r="A47" s="31"/>
      <c r="B47" s="31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1"/>
    </row>
    <row r="48" spans="1:19" ht="25.9" customHeight="1" x14ac:dyDescent="0.4">
      <c r="A48" s="31"/>
      <c r="B48" s="30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1"/>
    </row>
    <row r="49" spans="1:19" ht="39" customHeight="1" x14ac:dyDescent="0.4">
      <c r="A49" s="31"/>
      <c r="B49" s="31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1"/>
      <c r="B50" s="31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1"/>
      <c r="B51" s="31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customSheetViews>
    <customSheetView guid="{B97D9EC2-9CC1-48DA-BA45-08A30C5A0571}" scale="85" showPageBreaks="1" fitToPage="1" printArea="1" hiddenColumns="1" view="pageBreakPreview">
      <selection activeCell="AC5" sqref="AC5"/>
      <pageMargins left="0.70866141732283472" right="0.70866141732283472" top="0.74803149606299213" bottom="0.74803149606299213" header="0.31496062992125984" footer="0.31496062992125984"/>
      <pageSetup paperSize="9" scale="65" orientation="portrait" r:id="rId1"/>
    </customSheetView>
  </customSheetViews>
  <mergeCells count="24">
    <mergeCell ref="B12:S12"/>
    <mergeCell ref="A1:D1"/>
    <mergeCell ref="L3:M3"/>
    <mergeCell ref="Q7:R7"/>
    <mergeCell ref="M9:R9"/>
    <mergeCell ref="M10:R10"/>
    <mergeCell ref="C41:F41"/>
    <mergeCell ref="B13:S13"/>
    <mergeCell ref="B15:R17"/>
    <mergeCell ref="C22:I22"/>
    <mergeCell ref="C23:R23"/>
    <mergeCell ref="C27:E27"/>
    <mergeCell ref="F27:N27"/>
    <mergeCell ref="C28:E29"/>
    <mergeCell ref="F28:N29"/>
    <mergeCell ref="C30:S30"/>
    <mergeCell ref="C33:R37"/>
    <mergeCell ref="C38:S38"/>
    <mergeCell ref="C49:R49"/>
    <mergeCell ref="C42:S42"/>
    <mergeCell ref="D45:R45"/>
    <mergeCell ref="D46:R46"/>
    <mergeCell ref="D47:R47"/>
    <mergeCell ref="D48:R48"/>
  </mergeCells>
  <phoneticPr fontId="3"/>
  <conditionalFormatting sqref="C22">
    <cfRule type="expression" dxfId="9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314D639C-99A6-4B80-9187-A409D6B246FE}">
      <formula1>6</formula1>
      <formula2>7</formula2>
    </dataValidation>
    <dataValidation type="list" allowBlank="1" showInputMessage="1" showErrorMessage="1" sqref="C22:I22" xr:uid="{ABA3E1D9-AE56-4179-AF2C-51AD1865196B}">
      <formula1>$V$23:$V$28</formula1>
    </dataValidation>
    <dataValidation type="whole" allowBlank="1" showInputMessage="1" showErrorMessage="1" sqref="O3" xr:uid="{225FDC35-1280-4811-A6E7-70CDE95EB371}">
      <formula1>1</formula1>
      <formula2>12</formula2>
    </dataValidation>
    <dataValidation type="whole" allowBlank="1" showInputMessage="1" showErrorMessage="1" sqref="Q3" xr:uid="{2E08CC1A-A916-4CB9-A6AD-2988839124E2}">
      <formula1>1</formula1>
      <formula2>31</formula2>
    </dataValidation>
    <dataValidation type="list" allowBlank="1" showInputMessage="1" showErrorMessage="1" sqref="C45:C48" xr:uid="{E7B38741-3B80-4FF6-96A0-871087387526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815F4-7553-4069-81D0-FF381F1A504F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0" priority="1">
      <formula>C22=""</formula>
    </cfRule>
  </conditionalFormatting>
  <dataValidations count="5">
    <dataValidation type="list" allowBlank="1" showInputMessage="1" showErrorMessage="1" sqref="C45:C48" xr:uid="{98378CE2-C339-452D-AFFC-2ED43790D468}">
      <formula1>"✓"</formula1>
    </dataValidation>
    <dataValidation type="whole" allowBlank="1" showInputMessage="1" showErrorMessage="1" sqref="Q3" xr:uid="{09DBE6B0-A9A9-4B1C-9DF5-31B062C14A4F}">
      <formula1>1</formula1>
      <formula2>31</formula2>
    </dataValidation>
    <dataValidation type="whole" allowBlank="1" showInputMessage="1" showErrorMessage="1" sqref="O3" xr:uid="{53C8CD92-28B7-45DD-8F69-ED77127BA4FC}">
      <formula1>1</formula1>
      <formula2>12</formula2>
    </dataValidation>
    <dataValidation type="list" allowBlank="1" showInputMessage="1" showErrorMessage="1" sqref="C22:I22" xr:uid="{F43E5914-F70F-476B-8060-F24FD31570BB}">
      <formula1>$V$23:$V$28</formula1>
    </dataValidation>
    <dataValidation type="textLength" allowBlank="1" showInputMessage="1" showErrorMessage="1" prompt="『補助金交付決定通知書』に記載されている「交付申請番号」を記入" sqref="Q7" xr:uid="{D37C3007-5B93-48DB-854D-535DC5C325DE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262CD-EB80-43D7-A20B-33EAAB864175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8" priority="1">
      <formula>C22=""</formula>
    </cfRule>
  </conditionalFormatting>
  <dataValidations count="5">
    <dataValidation type="list" allowBlank="1" showInputMessage="1" showErrorMessage="1" sqref="C45:C48" xr:uid="{F97C56E5-86C3-4E3F-9324-C5DBB09DC79D}">
      <formula1>"✓"</formula1>
    </dataValidation>
    <dataValidation type="whole" allowBlank="1" showInputMessage="1" showErrorMessage="1" sqref="Q3" xr:uid="{F063436B-CB9B-4611-89D0-A9AECB12192C}">
      <formula1>1</formula1>
      <formula2>31</formula2>
    </dataValidation>
    <dataValidation type="whole" allowBlank="1" showInputMessage="1" showErrorMessage="1" sqref="O3" xr:uid="{CEDFEC64-843D-4A6B-ABFA-9872586CE6C9}">
      <formula1>1</formula1>
      <formula2>12</formula2>
    </dataValidation>
    <dataValidation type="list" allowBlank="1" showInputMessage="1" showErrorMessage="1" sqref="C22:I22" xr:uid="{266EFD54-1C32-4DA5-B082-6FC09D7C3950}">
      <formula1>$V$23:$V$28</formula1>
    </dataValidation>
    <dataValidation type="textLength" allowBlank="1" showInputMessage="1" showErrorMessage="1" prompt="『補助金交付決定通知書』に記載されている「交付申請番号」を記入" sqref="Q7" xr:uid="{327C010C-832E-4509-BF14-F3CDDC9D74B7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4E160-9F16-4955-9D8B-6737C3005F1F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7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C987F631-57CA-48FF-A98C-654087939414}">
      <formula1>6</formula1>
      <formula2>7</formula2>
    </dataValidation>
    <dataValidation type="list" allowBlank="1" showInputMessage="1" showErrorMessage="1" sqref="C22:I22" xr:uid="{ADCDFAE0-4D9F-4D59-83FA-82F37C4BC168}">
      <formula1>$V$23:$V$28</formula1>
    </dataValidation>
    <dataValidation type="whole" allowBlank="1" showInputMessage="1" showErrorMessage="1" sqref="O3" xr:uid="{EE6E3262-5E28-4996-B2F2-D71CD3E575A2}">
      <formula1>1</formula1>
      <formula2>12</formula2>
    </dataValidation>
    <dataValidation type="whole" allowBlank="1" showInputMessage="1" showErrorMessage="1" sqref="Q3" xr:uid="{70A184ED-0238-4D64-A626-4FCA85766122}">
      <formula1>1</formula1>
      <formula2>31</formula2>
    </dataValidation>
    <dataValidation type="list" allowBlank="1" showInputMessage="1" showErrorMessage="1" sqref="C45:C48" xr:uid="{897A15EF-AE8F-4CD5-8506-028E72908D9B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AA13D-1EF9-40F4-BF8F-30BBEAA03BB3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6" priority="1">
      <formula>C22=""</formula>
    </cfRule>
  </conditionalFormatting>
  <dataValidations count="5">
    <dataValidation type="list" allowBlank="1" showInputMessage="1" showErrorMessage="1" sqref="C45:C48" xr:uid="{A3DD4CA7-2B17-4C14-9049-5571EAAC1FB9}">
      <formula1>"✓"</formula1>
    </dataValidation>
    <dataValidation type="whole" allowBlank="1" showInputMessage="1" showErrorMessage="1" sqref="Q3" xr:uid="{8F8A3FC2-DDFD-4037-A1AC-6E64873A5711}">
      <formula1>1</formula1>
      <formula2>31</formula2>
    </dataValidation>
    <dataValidation type="whole" allowBlank="1" showInputMessage="1" showErrorMessage="1" sqref="O3" xr:uid="{D9666448-DC7C-4F43-AE38-4AE49530CA4B}">
      <formula1>1</formula1>
      <formula2>12</formula2>
    </dataValidation>
    <dataValidation type="list" allowBlank="1" showInputMessage="1" showErrorMessage="1" sqref="C22:I22" xr:uid="{8E76B8AD-4539-46F7-95AD-1811D03827E3}">
      <formula1>$V$23:$V$28</formula1>
    </dataValidation>
    <dataValidation type="textLength" allowBlank="1" showInputMessage="1" showErrorMessage="1" prompt="『補助金交付決定通知書』に記載されている「交付申請番号」を記入" sqref="Q7" xr:uid="{E2B9D92D-6FFD-4460-9152-C2C3FAA4AFF9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D9B55-2A05-4A5C-8CD3-9FB3A980EE3E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5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F58C9A45-3354-4EBC-A7E9-403762DC1C97}">
      <formula1>6</formula1>
      <formula2>7</formula2>
    </dataValidation>
    <dataValidation type="list" allowBlank="1" showInputMessage="1" showErrorMessage="1" sqref="C22:I22" xr:uid="{430B499C-2A3C-4FF0-B759-6B88F9FCFB7D}">
      <formula1>$V$23:$V$28</formula1>
    </dataValidation>
    <dataValidation type="whole" allowBlank="1" showInputMessage="1" showErrorMessage="1" sqref="O3" xr:uid="{A0012B32-E60F-4F6C-BA3E-81D260A3521A}">
      <formula1>1</formula1>
      <formula2>12</formula2>
    </dataValidation>
    <dataValidation type="whole" allowBlank="1" showInputMessage="1" showErrorMessage="1" sqref="Q3" xr:uid="{CEE02809-4CF9-4221-AFC5-5C4CDF53CCED}">
      <formula1>1</formula1>
      <formula2>31</formula2>
    </dataValidation>
    <dataValidation type="list" allowBlank="1" showInputMessage="1" showErrorMessage="1" sqref="C45:C48" xr:uid="{5A14B611-59D5-402F-A0E8-0FEFD7212971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B3ED2-D9E8-4A5E-A7B2-63E18B58E714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4" priority="1">
      <formula>C22=""</formula>
    </cfRule>
  </conditionalFormatting>
  <dataValidations count="5">
    <dataValidation type="list" allowBlank="1" showInputMessage="1" showErrorMessage="1" sqref="C45:C48" xr:uid="{B6DE8FA8-9FC8-455B-BF9B-64F07F14CF71}">
      <formula1>"✓"</formula1>
    </dataValidation>
    <dataValidation type="whole" allowBlank="1" showInputMessage="1" showErrorMessage="1" sqref="Q3" xr:uid="{AE0B5928-0994-46D4-8595-F9DDD0ACD07C}">
      <formula1>1</formula1>
      <formula2>31</formula2>
    </dataValidation>
    <dataValidation type="whole" allowBlank="1" showInputMessage="1" showErrorMessage="1" sqref="O3" xr:uid="{31CACE46-DF96-4830-9CFB-D8238AED5766}">
      <formula1>1</formula1>
      <formula2>12</formula2>
    </dataValidation>
    <dataValidation type="list" allowBlank="1" showInputMessage="1" showErrorMessage="1" sqref="C22:I22" xr:uid="{392C5E51-C8B3-4006-90F2-16BF6CB709C0}">
      <formula1>$V$23:$V$28</formula1>
    </dataValidation>
    <dataValidation type="textLength" allowBlank="1" showInputMessage="1" showErrorMessage="1" prompt="『補助金交付決定通知書』に記載されている「交付申請番号」を記入" sqref="Q7" xr:uid="{3197FECD-6A04-421C-B1EC-69588D1B8E83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D6AC7-331D-4E0F-A0AC-C96F47FF0761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3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1CBA0EE4-368A-4611-9835-6F9BAC2972ED}">
      <formula1>6</formula1>
      <formula2>7</formula2>
    </dataValidation>
    <dataValidation type="list" allowBlank="1" showInputMessage="1" showErrorMessage="1" sqref="C22:I22" xr:uid="{299FA18A-640F-4F7E-87C9-C2298764AD8C}">
      <formula1>$V$23:$V$28</formula1>
    </dataValidation>
    <dataValidation type="whole" allowBlank="1" showInputMessage="1" showErrorMessage="1" sqref="O3" xr:uid="{0D3369FA-FD39-4A8E-923D-DE99992BA5F6}">
      <formula1>1</formula1>
      <formula2>12</formula2>
    </dataValidation>
    <dataValidation type="whole" allowBlank="1" showInputMessage="1" showErrorMessage="1" sqref="Q3" xr:uid="{B0AD1F3B-D85D-4D3F-A32B-B7206B54AACD}">
      <formula1>1</formula1>
      <formula2>31</formula2>
    </dataValidation>
    <dataValidation type="list" allowBlank="1" showInputMessage="1" showErrorMessage="1" sqref="C45:C48" xr:uid="{3DCC1DD4-49F1-40C2-9EAF-4E39D29797D2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9590-D3C8-4C15-9F07-F675358BD15F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2" priority="1">
      <formula>C22=""</formula>
    </cfRule>
  </conditionalFormatting>
  <dataValidations count="5">
    <dataValidation type="list" allowBlank="1" showInputMessage="1" showErrorMessage="1" sqref="C45:C48" xr:uid="{CC1C1802-93AE-4A89-A766-6B5F8FAB9B3E}">
      <formula1>"✓"</formula1>
    </dataValidation>
    <dataValidation type="whole" allowBlank="1" showInputMessage="1" showErrorMessage="1" sqref="Q3" xr:uid="{8C85C6B9-BEC0-4FF6-987F-4BF135B20581}">
      <formula1>1</formula1>
      <formula2>31</formula2>
    </dataValidation>
    <dataValidation type="whole" allowBlank="1" showInputMessage="1" showErrorMessage="1" sqref="O3" xr:uid="{0A22728A-D6CB-44EA-B80D-C7A7561FD162}">
      <formula1>1</formula1>
      <formula2>12</formula2>
    </dataValidation>
    <dataValidation type="list" allowBlank="1" showInputMessage="1" showErrorMessage="1" sqref="C22:I22" xr:uid="{DBB6310D-B80F-49EA-A257-1440E8CBABF3}">
      <formula1>$V$23:$V$28</formula1>
    </dataValidation>
    <dataValidation type="textLength" allowBlank="1" showInputMessage="1" showErrorMessage="1" prompt="『補助金交付決定通知書』に記載されている「交付申請番号」を記入" sqref="Q7" xr:uid="{906536E0-532B-4272-8F27-560D6FE61752}">
      <formula1>6</formula1>
      <formula2>7</formula2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6ADFD-E557-4BC9-868C-5284D322E95F}">
  <sheetPr>
    <pageSetUpPr fitToPage="1"/>
  </sheetPr>
  <dimension ref="A1:W56"/>
  <sheetViews>
    <sheetView view="pageBreakPreview" zoomScale="85" zoomScaleNormal="100" zoomScaleSheetLayoutView="85" workbookViewId="0">
      <selection activeCell="L3" sqref="L3:M3"/>
    </sheetView>
  </sheetViews>
  <sheetFormatPr defaultColWidth="9" defaultRowHeight="19.5" x14ac:dyDescent="0.4"/>
  <cols>
    <col min="1" max="1" width="2.125" style="2" customWidth="1"/>
    <col min="2" max="18" width="6.875" style="2" customWidth="1"/>
    <col min="19" max="20" width="2.125" style="2" customWidth="1"/>
    <col min="21" max="21" width="5.625" style="2" customWidth="1"/>
    <col min="22" max="22" width="18.75" style="2" hidden="1" customWidth="1"/>
    <col min="23" max="27" width="5.625" style="2" customWidth="1"/>
    <col min="28" max="16384" width="9" style="2"/>
  </cols>
  <sheetData>
    <row r="1" spans="1:23" x14ac:dyDescent="0.4">
      <c r="A1" s="69" t="s">
        <v>21</v>
      </c>
      <c r="B1" s="69"/>
      <c r="C1" s="69"/>
      <c r="D1" s="69"/>
      <c r="K1" s="3"/>
      <c r="L1" s="3"/>
      <c r="M1" s="3"/>
      <c r="N1" s="3"/>
      <c r="O1" s="4"/>
      <c r="P1" s="5"/>
      <c r="Q1" s="34" t="s">
        <v>30</v>
      </c>
      <c r="R1" s="33" t="s">
        <v>29</v>
      </c>
      <c r="S1" s="5"/>
      <c r="T1" s="4"/>
      <c r="U1" s="6"/>
      <c r="V1" s="7"/>
      <c r="W1" s="7"/>
    </row>
    <row r="2" spans="1:23" x14ac:dyDescent="0.4">
      <c r="A2" s="8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9"/>
      <c r="O2" s="27"/>
      <c r="P2" s="10"/>
      <c r="Q2" s="11"/>
      <c r="R2" s="11"/>
      <c r="S2" s="37"/>
      <c r="T2" s="12"/>
    </row>
    <row r="3" spans="1:23" x14ac:dyDescent="0.4">
      <c r="A3" s="8"/>
      <c r="B3" s="13"/>
      <c r="C3" s="37"/>
      <c r="D3" s="37"/>
      <c r="E3" s="37"/>
      <c r="F3" s="37"/>
      <c r="G3" s="37"/>
      <c r="H3" s="37"/>
      <c r="I3" s="37"/>
      <c r="J3" s="37"/>
      <c r="K3" s="37"/>
      <c r="L3" s="70"/>
      <c r="M3" s="71"/>
      <c r="N3" s="14" t="s">
        <v>0</v>
      </c>
      <c r="O3" s="1"/>
      <c r="P3" s="9" t="s">
        <v>1</v>
      </c>
      <c r="Q3" s="1"/>
      <c r="R3" s="14" t="s">
        <v>2</v>
      </c>
      <c r="S3" s="37"/>
      <c r="T3" s="4"/>
    </row>
    <row r="4" spans="1:23" x14ac:dyDescent="0.4">
      <c r="A4" s="8"/>
      <c r="B4" s="37" t="s">
        <v>28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9"/>
      <c r="O4" s="9"/>
      <c r="P4" s="9"/>
      <c r="Q4" s="9"/>
      <c r="R4" s="9"/>
      <c r="S4" s="37"/>
      <c r="T4" s="4"/>
    </row>
    <row r="5" spans="1:23" ht="19.7" customHeight="1" x14ac:dyDescent="0.4">
      <c r="A5" s="8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9"/>
      <c r="O5" s="9"/>
      <c r="P5" s="9"/>
      <c r="Q5" s="9"/>
      <c r="R5" s="37"/>
      <c r="S5" s="37"/>
      <c r="T5" s="3"/>
    </row>
    <row r="6" spans="1:23" ht="19.7" customHeight="1" x14ac:dyDescent="0.4">
      <c r="A6" s="8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9"/>
      <c r="O6" s="9"/>
      <c r="P6" s="9"/>
      <c r="Q6" s="9"/>
      <c r="R6" s="37"/>
      <c r="S6" s="37"/>
      <c r="T6" s="3"/>
    </row>
    <row r="7" spans="1:23" x14ac:dyDescent="0.4">
      <c r="A7" s="37"/>
      <c r="B7" s="37"/>
      <c r="C7" s="37"/>
      <c r="D7" s="37"/>
      <c r="E7" s="37"/>
      <c r="F7" s="37"/>
      <c r="G7" s="15"/>
      <c r="H7" s="15"/>
      <c r="I7" s="37"/>
      <c r="J7" s="37"/>
      <c r="K7" s="37"/>
      <c r="L7" s="37"/>
      <c r="M7" s="37"/>
      <c r="N7" s="27"/>
      <c r="O7" s="27"/>
      <c r="P7" s="10" t="s">
        <v>3</v>
      </c>
      <c r="Q7" s="72"/>
      <c r="R7" s="73"/>
      <c r="S7" s="37"/>
      <c r="T7" s="3"/>
    </row>
    <row r="8" spans="1:23" x14ac:dyDescent="0.4">
      <c r="A8" s="37"/>
      <c r="B8" s="37"/>
      <c r="C8" s="37"/>
      <c r="D8" s="37"/>
      <c r="E8" s="37"/>
      <c r="F8" s="37"/>
      <c r="G8" s="15"/>
      <c r="H8" s="15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"/>
    </row>
    <row r="9" spans="1:23" x14ac:dyDescent="0.4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10" t="s">
        <v>26</v>
      </c>
      <c r="M9" s="49"/>
      <c r="N9" s="50"/>
      <c r="O9" s="50"/>
      <c r="P9" s="50"/>
      <c r="Q9" s="50"/>
      <c r="R9" s="51"/>
      <c r="S9" s="37"/>
      <c r="T9" s="12"/>
    </row>
    <row r="10" spans="1:23" x14ac:dyDescent="0.4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10" t="s">
        <v>4</v>
      </c>
      <c r="M10" s="49"/>
      <c r="N10" s="50"/>
      <c r="O10" s="50"/>
      <c r="P10" s="50"/>
      <c r="Q10" s="50"/>
      <c r="R10" s="51"/>
      <c r="S10" s="37"/>
      <c r="T10" s="3"/>
    </row>
    <row r="11" spans="1:23" ht="19.7" customHeight="1" x14ac:dyDescent="0.4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0"/>
      <c r="P11" s="37"/>
      <c r="Q11" s="37"/>
      <c r="R11" s="37"/>
      <c r="S11" s="10"/>
    </row>
    <row r="12" spans="1:23" ht="19.7" customHeight="1" x14ac:dyDescent="0.4">
      <c r="A12" s="37"/>
      <c r="B12" s="47" t="s">
        <v>38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U12" s="16"/>
    </row>
    <row r="13" spans="1:23" ht="19.7" customHeight="1" x14ac:dyDescent="0.4">
      <c r="A13" s="37"/>
      <c r="B13" s="47" t="s">
        <v>31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23" ht="19.7" customHeight="1" x14ac:dyDescent="0.4">
      <c r="A14" s="37"/>
      <c r="B14" s="37"/>
      <c r="C14" s="37"/>
      <c r="D14" s="3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37"/>
      <c r="Q14" s="37"/>
      <c r="R14" s="37"/>
      <c r="S14" s="37"/>
    </row>
    <row r="15" spans="1:23" ht="19.7" customHeight="1" x14ac:dyDescent="0.4">
      <c r="A15" s="37"/>
      <c r="B15" s="48" t="s">
        <v>39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36"/>
      <c r="U15" s="6"/>
    </row>
    <row r="16" spans="1:23" ht="19.7" customHeight="1" x14ac:dyDescent="0.4">
      <c r="A16" s="37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36"/>
    </row>
    <row r="17" spans="1:22" ht="19.7" customHeight="1" x14ac:dyDescent="0.4">
      <c r="A17" s="37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36"/>
    </row>
    <row r="18" spans="1:22" ht="19.7" customHeight="1" x14ac:dyDescent="0.4">
      <c r="A18" s="37"/>
      <c r="B18" s="37"/>
      <c r="C18" s="37"/>
      <c r="D18" s="37"/>
      <c r="E18" s="37"/>
      <c r="F18" s="37"/>
      <c r="G18" s="37"/>
      <c r="H18" s="37"/>
      <c r="I18" s="37"/>
      <c r="J18" s="18" t="s">
        <v>5</v>
      </c>
      <c r="K18" s="37"/>
      <c r="L18" s="37"/>
      <c r="M18" s="37"/>
      <c r="N18" s="37"/>
      <c r="O18" s="37"/>
      <c r="P18" s="37"/>
      <c r="Q18" s="37"/>
      <c r="R18" s="37"/>
      <c r="S18" s="37"/>
    </row>
    <row r="19" spans="1:22" ht="19.7" customHeight="1" x14ac:dyDescent="0.4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</row>
    <row r="20" spans="1:22" ht="19.7" customHeight="1" x14ac:dyDescent="0.4">
      <c r="A20" s="37"/>
      <c r="B20" s="19" t="s">
        <v>6</v>
      </c>
      <c r="C20" s="37" t="s">
        <v>20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</row>
    <row r="21" spans="1:22" ht="19.7" customHeight="1" x14ac:dyDescent="0.4">
      <c r="A21" s="37"/>
      <c r="B21" s="19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</row>
    <row r="22" spans="1:22" ht="19.7" customHeight="1" x14ac:dyDescent="0.4">
      <c r="A22" s="37"/>
      <c r="B22" s="19"/>
      <c r="C22" s="49"/>
      <c r="D22" s="50"/>
      <c r="E22" s="50"/>
      <c r="F22" s="50"/>
      <c r="G22" s="50"/>
      <c r="H22" s="50"/>
      <c r="I22" s="51"/>
      <c r="J22" s="35"/>
      <c r="K22" s="37"/>
      <c r="L22" s="37"/>
      <c r="M22" s="37"/>
      <c r="N22" s="37"/>
      <c r="O22" s="37"/>
      <c r="P22" s="37"/>
      <c r="Q22" s="37"/>
      <c r="R22" s="37"/>
      <c r="S22" s="37"/>
      <c r="U22" s="20"/>
    </row>
    <row r="23" spans="1:22" ht="19.7" customHeight="1" x14ac:dyDescent="0.4">
      <c r="A23" s="37"/>
      <c r="B23" s="37"/>
      <c r="C23" s="52" t="s">
        <v>27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37"/>
      <c r="V23" s="2" t="s">
        <v>32</v>
      </c>
    </row>
    <row r="24" spans="1:22" ht="19.7" customHeight="1" x14ac:dyDescent="0.4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V24" s="2" t="s">
        <v>33</v>
      </c>
    </row>
    <row r="25" spans="1:22" ht="19.7" customHeight="1" x14ac:dyDescent="0.4">
      <c r="A25" s="37"/>
      <c r="B25" s="19" t="s">
        <v>7</v>
      </c>
      <c r="C25" s="37" t="s">
        <v>19</v>
      </c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V25" s="2" t="s">
        <v>34</v>
      </c>
    </row>
    <row r="26" spans="1:22" ht="19.7" customHeight="1" x14ac:dyDescent="0.4">
      <c r="A26" s="37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37"/>
      <c r="V26" s="2" t="s">
        <v>35</v>
      </c>
    </row>
    <row r="27" spans="1:22" ht="19.7" customHeight="1" x14ac:dyDescent="0.4">
      <c r="A27" s="37"/>
      <c r="B27" s="37"/>
      <c r="C27" s="53" t="s">
        <v>18</v>
      </c>
      <c r="D27" s="53"/>
      <c r="E27" s="53"/>
      <c r="F27" s="49"/>
      <c r="G27" s="50"/>
      <c r="H27" s="50"/>
      <c r="I27" s="50"/>
      <c r="J27" s="50"/>
      <c r="K27" s="50"/>
      <c r="L27" s="50"/>
      <c r="M27" s="50"/>
      <c r="N27" s="51"/>
      <c r="O27" s="21"/>
      <c r="P27" s="21"/>
      <c r="Q27" s="21"/>
      <c r="R27" s="21"/>
      <c r="S27" s="37"/>
      <c r="V27" s="2" t="s">
        <v>36</v>
      </c>
    </row>
    <row r="28" spans="1:22" ht="19.7" customHeight="1" x14ac:dyDescent="0.4">
      <c r="A28" s="37"/>
      <c r="B28" s="37"/>
      <c r="C28" s="53" t="s">
        <v>17</v>
      </c>
      <c r="D28" s="53"/>
      <c r="E28" s="53"/>
      <c r="F28" s="54"/>
      <c r="G28" s="55"/>
      <c r="H28" s="55"/>
      <c r="I28" s="55"/>
      <c r="J28" s="55"/>
      <c r="K28" s="55"/>
      <c r="L28" s="55"/>
      <c r="M28" s="55"/>
      <c r="N28" s="56"/>
      <c r="O28" s="21"/>
      <c r="P28" s="21"/>
      <c r="Q28" s="21"/>
      <c r="R28" s="21"/>
      <c r="S28" s="37"/>
      <c r="V28" s="2" t="s">
        <v>37</v>
      </c>
    </row>
    <row r="29" spans="1:22" ht="19.7" customHeight="1" x14ac:dyDescent="0.4">
      <c r="A29" s="37"/>
      <c r="B29" s="37"/>
      <c r="C29" s="53"/>
      <c r="D29" s="53"/>
      <c r="E29" s="53"/>
      <c r="F29" s="57"/>
      <c r="G29" s="58"/>
      <c r="H29" s="58"/>
      <c r="I29" s="58"/>
      <c r="J29" s="58"/>
      <c r="K29" s="58"/>
      <c r="L29" s="58"/>
      <c r="M29" s="58"/>
      <c r="N29" s="59"/>
      <c r="O29" s="21"/>
      <c r="P29" s="21"/>
      <c r="Q29" s="21"/>
      <c r="R29" s="21"/>
      <c r="S29" s="37"/>
    </row>
    <row r="30" spans="1:22" ht="19.7" customHeight="1" x14ac:dyDescent="0.4">
      <c r="A30" s="37"/>
      <c r="B30" s="37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1:22" ht="19.7" customHeight="1" x14ac:dyDescent="0.4">
      <c r="A31" s="37"/>
      <c r="B31" s="19" t="s">
        <v>16</v>
      </c>
      <c r="C31" s="37" t="s">
        <v>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</row>
    <row r="32" spans="1:22" ht="19.7" customHeight="1" x14ac:dyDescent="0.4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</row>
    <row r="33" spans="1:19" ht="19.7" customHeight="1" x14ac:dyDescent="0.4">
      <c r="A33" s="37"/>
      <c r="B33" s="37"/>
      <c r="C33" s="60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2"/>
      <c r="S33" s="22"/>
    </row>
    <row r="34" spans="1:19" ht="19.7" customHeight="1" x14ac:dyDescent="0.4">
      <c r="A34" s="37"/>
      <c r="B34" s="37"/>
      <c r="C34" s="63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5"/>
      <c r="S34" s="22"/>
    </row>
    <row r="35" spans="1:19" ht="19.7" customHeight="1" x14ac:dyDescent="0.4">
      <c r="A35" s="37"/>
      <c r="B35" s="37"/>
      <c r="C35" s="63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5"/>
      <c r="S35" s="22"/>
    </row>
    <row r="36" spans="1:19" ht="19.7" customHeight="1" x14ac:dyDescent="0.4">
      <c r="A36" s="37"/>
      <c r="B36" s="37"/>
      <c r="C36" s="63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5"/>
      <c r="S36" s="22"/>
    </row>
    <row r="37" spans="1:19" ht="19.7" customHeight="1" x14ac:dyDescent="0.4">
      <c r="A37" s="37"/>
      <c r="B37" s="37"/>
      <c r="C37" s="66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8"/>
      <c r="S37" s="22"/>
    </row>
    <row r="38" spans="1:19" ht="15.95" customHeight="1" x14ac:dyDescent="0.4">
      <c r="A38" s="37"/>
      <c r="B38" s="37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1:19" ht="19.7" customHeight="1" x14ac:dyDescent="0.4">
      <c r="A39" s="37"/>
      <c r="B39" s="19" t="s">
        <v>14</v>
      </c>
      <c r="C39" s="37" t="s">
        <v>13</v>
      </c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</row>
    <row r="40" spans="1:19" ht="19.7" customHeight="1" x14ac:dyDescent="0.4">
      <c r="A40" s="37"/>
      <c r="B40" s="37"/>
      <c r="C40" s="18"/>
      <c r="D40" s="18"/>
      <c r="E40" s="18"/>
      <c r="F40" s="18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</row>
    <row r="41" spans="1:19" ht="19.7" customHeight="1" x14ac:dyDescent="0.4">
      <c r="A41" s="37"/>
      <c r="B41" s="37"/>
      <c r="C41" s="44"/>
      <c r="D41" s="45"/>
      <c r="E41" s="45"/>
      <c r="F41" s="46"/>
      <c r="G41" s="23" t="s">
        <v>8</v>
      </c>
      <c r="H41" s="24"/>
      <c r="I41" s="25"/>
      <c r="J41" s="37"/>
      <c r="K41" s="37"/>
      <c r="L41" s="37"/>
      <c r="M41" s="37"/>
      <c r="N41" s="37"/>
      <c r="O41" s="37"/>
      <c r="P41" s="37"/>
      <c r="Q41" s="37"/>
      <c r="R41" s="37"/>
      <c r="S41" s="37"/>
    </row>
    <row r="42" spans="1:19" ht="19.7" customHeight="1" x14ac:dyDescent="0.4">
      <c r="A42" s="37"/>
      <c r="B42" s="37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1:19" ht="19.7" customHeight="1" x14ac:dyDescent="0.4">
      <c r="A43" s="37"/>
      <c r="B43" s="19" t="s">
        <v>12</v>
      </c>
      <c r="C43" s="37" t="s">
        <v>11</v>
      </c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8"/>
      <c r="O43" s="37"/>
      <c r="P43" s="37"/>
      <c r="Q43" s="37"/>
      <c r="R43" s="37"/>
      <c r="S43" s="37"/>
    </row>
    <row r="44" spans="1:19" ht="19.7" customHeight="1" x14ac:dyDescent="0.4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</row>
    <row r="45" spans="1:19" ht="39" customHeight="1" x14ac:dyDescent="0.4">
      <c r="A45" s="37"/>
      <c r="B45" s="37"/>
      <c r="C45" s="32"/>
      <c r="D45" s="41" t="s">
        <v>10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3"/>
      <c r="S45" s="37"/>
    </row>
    <row r="46" spans="1:19" ht="25.9" customHeight="1" x14ac:dyDescent="0.4">
      <c r="A46" s="37"/>
      <c r="B46" s="37"/>
      <c r="C46" s="32"/>
      <c r="D46" s="41" t="s">
        <v>22</v>
      </c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3"/>
      <c r="S46" s="37"/>
    </row>
    <row r="47" spans="1:19" ht="25.9" customHeight="1" x14ac:dyDescent="0.4">
      <c r="A47" s="37"/>
      <c r="B47" s="37"/>
      <c r="C47" s="32"/>
      <c r="D47" s="41" t="s">
        <v>23</v>
      </c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3"/>
      <c r="S47" s="37"/>
    </row>
    <row r="48" spans="1:19" ht="25.9" customHeight="1" x14ac:dyDescent="0.4">
      <c r="A48" s="37"/>
      <c r="B48" s="35"/>
      <c r="C48" s="32"/>
      <c r="D48" s="41" t="s">
        <v>24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3"/>
      <c r="S48" s="37"/>
    </row>
    <row r="49" spans="1:19" ht="39" customHeight="1" x14ac:dyDescent="0.4">
      <c r="A49" s="37"/>
      <c r="B49" s="37"/>
      <c r="C49" s="39" t="s">
        <v>25</v>
      </c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22"/>
    </row>
    <row r="50" spans="1:19" ht="19.7" customHeight="1" x14ac:dyDescent="0.4">
      <c r="A50" s="37"/>
      <c r="B50" s="37"/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2"/>
    </row>
    <row r="51" spans="1:19" ht="19.7" customHeight="1" x14ac:dyDescent="0.4">
      <c r="A51" s="37"/>
      <c r="B51" s="37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38" t="s">
        <v>9</v>
      </c>
      <c r="S51" s="22"/>
    </row>
    <row r="52" spans="1:19" ht="19.7" customHeight="1" x14ac:dyDescent="0.4"/>
    <row r="53" spans="1:19" ht="19.7" customHeight="1" x14ac:dyDescent="0.4"/>
    <row r="54" spans="1:19" ht="19.7" customHeight="1" x14ac:dyDescent="0.4"/>
    <row r="55" spans="1:19" ht="19.7" customHeight="1" x14ac:dyDescent="0.4"/>
    <row r="56" spans="1:19" ht="19.7" customHeight="1" x14ac:dyDescent="0.4"/>
  </sheetData>
  <sheetProtection algorithmName="SHA-512" hashValue="ZXvxIMGVkl/TyCY8QFzq3QFmvJn8VCrMh8PI1WRfg6rLTtZPA61ZKVqDT/pm9+cvgLgEXXu6J+O03X0MeWTC8g==" saltValue="eTJciL3jBcmi8ilPK924HA==" spinCount="100000" sheet="1" selectLockedCells="1"/>
  <protectedRanges>
    <protectedRange sqref="Q3 O3 L3:M3 Q7:R7 M9:R10 C22:I22 F27:N29 C33:R37 C41:F41 N43" name="範囲1"/>
    <protectedRange sqref="C45:C48" name="範囲1_2_1"/>
  </protectedRanges>
  <mergeCells count="24">
    <mergeCell ref="C42:S42"/>
    <mergeCell ref="D45:R45"/>
    <mergeCell ref="D46:R46"/>
    <mergeCell ref="D47:R47"/>
    <mergeCell ref="D48:R48"/>
    <mergeCell ref="C49:R49"/>
    <mergeCell ref="C28:E29"/>
    <mergeCell ref="F28:N29"/>
    <mergeCell ref="C30:S30"/>
    <mergeCell ref="C33:R37"/>
    <mergeCell ref="C38:S38"/>
    <mergeCell ref="C41:F41"/>
    <mergeCell ref="B13:S13"/>
    <mergeCell ref="B15:R17"/>
    <mergeCell ref="C22:I22"/>
    <mergeCell ref="C23:R23"/>
    <mergeCell ref="C27:E27"/>
    <mergeCell ref="F27:N27"/>
    <mergeCell ref="A1:D1"/>
    <mergeCell ref="L3:M3"/>
    <mergeCell ref="Q7:R7"/>
    <mergeCell ref="M9:R9"/>
    <mergeCell ref="M10:R10"/>
    <mergeCell ref="B12:S12"/>
  </mergeCells>
  <phoneticPr fontId="3"/>
  <conditionalFormatting sqref="C22">
    <cfRule type="expression" dxfId="1" priority="1">
      <formula>C22=""</formula>
    </cfRule>
  </conditionalFormatting>
  <dataValidations count="5">
    <dataValidation type="textLength" allowBlank="1" showInputMessage="1" showErrorMessage="1" prompt="『補助金交付決定通知書』に記載されている「交付申請番号」を記入" sqref="Q7" xr:uid="{FE20A485-57F0-4B30-B250-C1E4B4930E03}">
      <formula1>6</formula1>
      <formula2>7</formula2>
    </dataValidation>
    <dataValidation type="list" allowBlank="1" showInputMessage="1" showErrorMessage="1" sqref="C22:I22" xr:uid="{3C446D68-DFDD-4795-8438-7AAB9F87BFEC}">
      <formula1>$V$23:$V$28</formula1>
    </dataValidation>
    <dataValidation type="whole" allowBlank="1" showInputMessage="1" showErrorMessage="1" sqref="O3" xr:uid="{9BA55823-D1F8-4898-AA66-D46715943380}">
      <formula1>1</formula1>
      <formula2>12</formula2>
    </dataValidation>
    <dataValidation type="whole" allowBlank="1" showInputMessage="1" showErrorMessage="1" sqref="Q3" xr:uid="{EF09C904-1BFE-47B9-8697-C33EDD3E03E7}">
      <formula1>1</formula1>
      <formula2>31</formula2>
    </dataValidation>
    <dataValidation type="list" allowBlank="1" showInputMessage="1" showErrorMessage="1" sqref="C45:C48" xr:uid="{09020CEA-9F45-42E4-A139-7BA54BF3E8E0}">
      <formula1>"✓"</formula1>
    </dataValidation>
  </dataValidation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0540E3411E854F9BFC21A3DFCEF999" ma:contentTypeVersion="4" ma:contentTypeDescription="Create a new document." ma:contentTypeScope="" ma:versionID="5808491ece682eb23a5f8c47fa062cbf">
  <xsd:schema xmlns:xsd="http://www.w3.org/2001/XMLSchema" xmlns:xs="http://www.w3.org/2001/XMLSchema" xmlns:p="http://schemas.microsoft.com/office/2006/metadata/properties" xmlns:ns2="8ec4e99f-20f6-4574-8a67-1d011aaa8e22" targetNamespace="http://schemas.microsoft.com/office/2006/metadata/properties" ma:root="true" ma:fieldsID="5b79121dd1609cc780b45b5f4d0ef9c2" ns2:_="">
    <xsd:import namespace="8ec4e99f-20f6-4574-8a67-1d011aaa8e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c4e99f-20f6-4574-8a67-1d011aaa8e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FD1278F-45FE-49FF-AFA8-BD359B557C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c4e99f-20f6-4574-8a67-1d011aaa8e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B1C1A0-D836-4891-94FD-C69120BD94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812AF6-946A-4713-8478-A93B6E642B55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8ec4e99f-20f6-4574-8a67-1d011aaa8e22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10</vt:i4>
      </vt:variant>
    </vt:vector>
  </HeadingPairs>
  <TitlesOfParts>
    <vt:vector size="20" baseType="lpstr">
      <vt:lpstr>様式第5-3-7_選定理由書【1枚目】</vt:lpstr>
      <vt:lpstr>様式第5-3-7_選定理由書【2枚目】</vt:lpstr>
      <vt:lpstr>様式第5-3-7_選定理由書【3枚目】</vt:lpstr>
      <vt:lpstr>様式第5-3-7_選定理由書【4枚目】</vt:lpstr>
      <vt:lpstr>様式第5-3-7_選定理由書【5枚目】</vt:lpstr>
      <vt:lpstr>様式第5-3-7_選定理由書【6枚目】</vt:lpstr>
      <vt:lpstr>様式第5-3-7_選定理由書【7枚目】 </vt:lpstr>
      <vt:lpstr>様式第5-3-7_選定理由書【8枚目】 </vt:lpstr>
      <vt:lpstr>様式第5-3-7_選定理由書【9枚目】 </vt:lpstr>
      <vt:lpstr>様式第5-3-7_選定理由書【10枚目】 </vt:lpstr>
      <vt:lpstr>'様式第5-3-7_選定理由書【10枚目】 '!Print_Area</vt:lpstr>
      <vt:lpstr>'様式第5-3-7_選定理由書【1枚目】'!Print_Area</vt:lpstr>
      <vt:lpstr>'様式第5-3-7_選定理由書【2枚目】'!Print_Area</vt:lpstr>
      <vt:lpstr>'様式第5-3-7_選定理由書【3枚目】'!Print_Area</vt:lpstr>
      <vt:lpstr>'様式第5-3-7_選定理由書【4枚目】'!Print_Area</vt:lpstr>
      <vt:lpstr>'様式第5-3-7_選定理由書【5枚目】'!Print_Area</vt:lpstr>
      <vt:lpstr>'様式第5-3-7_選定理由書【6枚目】'!Print_Area</vt:lpstr>
      <vt:lpstr>'様式第5-3-7_選定理由書【7枚目】 '!Print_Area</vt:lpstr>
      <vt:lpstr>'様式第5-3-7_選定理由書【8枚目】 '!Print_Area</vt:lpstr>
      <vt:lpstr>'様式第5-3-7_選定理由書【9枚目】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nai, Hayato</cp:lastModifiedBy>
  <cp:lastPrinted>2021-11-01T04:27:31Z</cp:lastPrinted>
  <dcterms:created xsi:type="dcterms:W3CDTF">2021-09-21T04:16:04Z</dcterms:created>
  <dcterms:modified xsi:type="dcterms:W3CDTF">2024-06-11T01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9-21T04:16:0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91ad61eb-84bf-4f1f-8d5e-316f8c6d196a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E00540E3411E854F9BFC21A3DFCEF999</vt:lpwstr>
  </property>
</Properties>
</file>